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U:\Statistics\DATABANKS\"/>
    </mc:Choice>
  </mc:AlternateContent>
  <bookViews>
    <workbookView xWindow="0" yWindow="0" windowWidth="20490" windowHeight="7620"/>
  </bookViews>
  <sheets>
    <sheet name="DCS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</externalReferences>
  <definedNames>
    <definedName name="__123Graph_A" hidden="1">[1]Work_sect!#REF!</definedName>
    <definedName name="__123Graph_ACurrent" hidden="1">[2]CPIINDEX!$O$263:$O$310</definedName>
    <definedName name="__123Graph_AREER" localSheetId="0" hidden="1">[3]ER!#REF!</definedName>
    <definedName name="__123Graph_AREER" hidden="1">[3]ER!#REF!</definedName>
    <definedName name="__123Graph_B" localSheetId="0" hidden="1">[1]Work_sect!#REF!</definedName>
    <definedName name="__123Graph_B" hidden="1">[1]Work_sect!#REF!</definedName>
    <definedName name="__123Graph_BCurrent" hidden="1">[2]CPIINDEX!$S$263:$S$310</definedName>
    <definedName name="__123Graph_BREER" localSheetId="0" hidden="1">[3]ER!#REF!</definedName>
    <definedName name="__123Graph_BREER" hidden="1">[3]ER!#REF!</definedName>
    <definedName name="__123Graph_C" localSheetId="0" hidden="1">[1]Work_sect!#REF!</definedName>
    <definedName name="__123Graph_C" hidden="1">[1]Work_sect!#REF!</definedName>
    <definedName name="__123Graph_CREER" localSheetId="0" hidden="1">[3]ER!#REF!</definedName>
    <definedName name="__123Graph_CREER" hidden="1">[3]ER!#REF!</definedName>
    <definedName name="__123Graph_D" localSheetId="0" hidden="1">[1]Work_sect!#REF!</definedName>
    <definedName name="__123Graph_D" hidden="1">[1]Work_sect!#REF!</definedName>
    <definedName name="__123Graph_E" localSheetId="0" hidden="1">[1]Work_sect!#REF!</definedName>
    <definedName name="__123Graph_E" hidden="1">[1]Work_sect!#REF!</definedName>
    <definedName name="__123Graph_F" hidden="1">[1]Work_sect!#REF!</definedName>
    <definedName name="__123Graph_X" hidden="1">[1]Work_sect!#REF!</definedName>
    <definedName name="__123Graph_XCurrent" hidden="1">[2]CPIINDEX!$B$263:$B$310</definedName>
    <definedName name="_10__123Graph_BChart_4A" hidden="1">[2]CPIINDEX!#REF!</definedName>
    <definedName name="_11__123Graph_BCPI_ER_LOG" hidden="1">[3]ER!#REF!</definedName>
    <definedName name="_12__123Graph_BIBA_IBRD" hidden="1">[3]WB!#REF!</definedName>
    <definedName name="_13__123Graph_XChart_1A" hidden="1">[2]CPIINDEX!$B$263:$B$310</definedName>
    <definedName name="_14__123Graph_XChart_2A" hidden="1">[2]CPIINDEX!$B$203:$B$310</definedName>
    <definedName name="_15__123Graph_XChart_3A" hidden="1">[2]CPIINDEX!$B$203:$B$310</definedName>
    <definedName name="_16__123Graph_XChart_4A" hidden="1">[2]CPIINDEX!$B$239:$B$298</definedName>
    <definedName name="_3__123Graph_AChart_1A" hidden="1">[2]CPIINDEX!$O$263:$O$310</definedName>
    <definedName name="_3__123Graph_ACPI_ER_LOG" localSheetId="0" hidden="1">[3]ER!#REF!</definedName>
    <definedName name="_3__123Graph_ACPI_ER_LOG" hidden="1">[3]ER!#REF!</definedName>
    <definedName name="_4__123Graph_AChart_2A" hidden="1">[2]CPIINDEX!$K$203:$K$304</definedName>
    <definedName name="_4__123Graph_BCPI_ER_LOG" localSheetId="0" hidden="1">[3]ER!#REF!</definedName>
    <definedName name="_4__123Graph_BCPI_ER_LOG" hidden="1">[3]ER!#REF!</definedName>
    <definedName name="_5__123Graph_AChart_3A" hidden="1">[2]CPIINDEX!$O$203:$O$304</definedName>
    <definedName name="_5__123Graph_BIBA_IBRD" localSheetId="0" hidden="1">[3]WB!#REF!</definedName>
    <definedName name="_5__123Graph_BIBA_IBRD" hidden="1">[3]WB!#REF!</definedName>
    <definedName name="_6__123Graph_AChart_4A" hidden="1">[2]CPIINDEX!$O$239:$O$298</definedName>
    <definedName name="_7__123Graph_ACPI_ER_LOG" localSheetId="0" hidden="1">[3]ER!#REF!</definedName>
    <definedName name="_7__123Graph_ACPI_ER_LOG" hidden="1">[3]ER!#REF!</definedName>
    <definedName name="_8__123Graph_BChart_1A" hidden="1">[2]CPIINDEX!$S$263:$S$310</definedName>
    <definedName name="_9__123Graph_BChart_3A" localSheetId="0" hidden="1">[2]CPIINDEX!#REF!</definedName>
    <definedName name="_9__123Graph_BChart_3A" hidden="1">[2]CPIINDEX!#REF!</definedName>
    <definedName name="_Fill" localSheetId="0" hidden="1">#REF!</definedName>
    <definedName name="_Fill" hidden="1">#REF!</definedName>
    <definedName name="_Fill1" localSheetId="0" hidden="1">#REF!</definedName>
    <definedName name="_Fill1" hidden="1">#REF!</definedName>
    <definedName name="_xlnm._FilterDatabase" hidden="1">[4]C!$P$428:$T$428</definedName>
    <definedName name="_Key1" hidden="1">'[5]Savings &amp; Invest.'!$M$5</definedName>
    <definedName name="_Key2" localSheetId="0" hidden="1">'[6]11 rev 94 '!#REF!</definedName>
    <definedName name="_Key2" hidden="1">'[6]11 rev 94 '!#REF!</definedName>
    <definedName name="_LL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Order1" hidden="1">0</definedName>
    <definedName name="_Order2" hidden="1">0</definedName>
    <definedName name="_Parse_Out" localSheetId="0" hidden="1">#REF!</definedName>
    <definedName name="_Parse_Out" hidden="1">#REF!</definedName>
    <definedName name="_Regression_Int" hidden="1">1</definedName>
    <definedName name="_Regression_Out" localSheetId="0" hidden="1">#REF!</definedName>
    <definedName name="_Regression_Out" hidden="1">#REF!</definedName>
    <definedName name="_Regression_X" localSheetId="0" hidden="1">#REF!</definedName>
    <definedName name="_Regression_X" hidden="1">#REF!</definedName>
    <definedName name="_Regression_Y" localSheetId="0" hidden="1">#REF!</definedName>
    <definedName name="_Regression_Y" hidden="1">#REF!</definedName>
    <definedName name="_Sort" localSheetId="0" hidden="1">#REF!</definedName>
    <definedName name="_Sort" hidden="1">#REF!</definedName>
    <definedName name="abu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Cwvu.PLA1." hidden="1">'[7]COP FED'!#REF!</definedName>
    <definedName name="ACwvu.PLA2." hidden="1">'[7]COP FED'!$A$1:$N$49</definedName>
    <definedName name="anscount" hidden="1">2</definedName>
    <definedName name="Argentina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s" localSheetId="0" hidden="1">{#N/A,#N/A,TRUE,"Table1USD";#N/A,#N/A,TRUE,"Table1GBP"}</definedName>
    <definedName name="as" hidden="1">{#N/A,#N/A,TRUE,"Table1USD";#N/A,#N/A,TRUE,"Table1GBP"}</definedName>
    <definedName name="asdfasf" localSheetId="0" hidden="1">{#N/A,#N/A,FALSE,"INTERST"}</definedName>
    <definedName name="asdfasf" hidden="1">{#N/A,#N/A,FALSE,"INTERST"}</definedName>
    <definedName name="asdgb" localSheetId="0" hidden="1">{#N/A,#N/A,TRUE,"Table1USD";#N/A,#N/A,TRUE,"Table1GBP"}</definedName>
    <definedName name="asdgb" hidden="1">{#N/A,#N/A,TRUE,"Table1USD";#N/A,#N/A,TRUE,"Table1GBP"}</definedName>
    <definedName name="BLPH1" hidden="1">'[8]Ex rate bloom'!$A$4</definedName>
    <definedName name="BLPH14" hidden="1">[9]Raw_1!#REF!</definedName>
    <definedName name="BLPH2" hidden="1">'[8]Ex rate bloom'!$D$4</definedName>
    <definedName name="BLPH3" hidden="1">'[8]Ex rate bloom'!$G$4</definedName>
    <definedName name="BLPH4" hidden="1">'[8]Ex rate bloom'!$J$4</definedName>
    <definedName name="BLPH5" hidden="1">'[8]Ex rate bloom'!$M$4</definedName>
    <definedName name="BLPH6" hidden="1">'[8]Ex rate bloom'!$P$4</definedName>
    <definedName name="BLPH7" hidden="1">'[8]Ex rate bloom'!$S$4</definedName>
    <definedName name="BLPH8" hidden="1">'[8]Ex rate bloom'!$V$4</definedName>
    <definedName name="BLPH80" hidden="1">'[10]Technology indices '!$A$4</definedName>
    <definedName name="BLPH81" hidden="1">'[10]Technology indices '!$E$4</definedName>
    <definedName name="BLPH82" hidden="1">'[10]Technology indices '!$I$4</definedName>
    <definedName name="board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c" localSheetId="0" hidden="1">{"Riqfin97",#N/A,FALSE,"Tran";"Riqfinpro",#N/A,FALSE,"Tran"}</definedName>
    <definedName name="cc" hidden="1">{"Riqfin97",#N/A,FALSE,"Tran";"Riqfinpro",#N/A,FALSE,"Tran"}</definedName>
    <definedName name="CIQWBGuid" hidden="1">"69c6c1f5-b121-486a-aca7-1483f0c3521f"</definedName>
    <definedName name="contents2" hidden="1">[11]MSRV!#REF!</definedName>
    <definedName name="cp" hidden="1">'[12]C Summary'!#REF!</definedName>
    <definedName name="Cwvu.a." localSheetId="0" hidden="1">[13]BOP!$A$36:$IV$36,[13]BOP!$A$44:$IV$44,[13]BOP!$A$59:$IV$59,[13]BOP!#REF!,[13]BOP!#REF!,[13]BOP!$A$81:$IV$88</definedName>
    <definedName name="Cwvu.a." hidden="1">[13]BOP!$A$36:$IV$36,[13]BOP!$A$44:$IV$44,[13]BOP!$A$59:$IV$59,[13]BOP!#REF!,[13]BOP!#REF!,[13]BOP!$A$81:$IV$88</definedName>
    <definedName name="Cwvu.bop." localSheetId="0" hidden="1">[13]BOP!$A$36:$IV$36,[13]BOP!$A$44:$IV$44,[13]BOP!$A$59:$IV$59,[13]BOP!#REF!,[13]BOP!#REF!,[13]BOP!$A$81:$IV$88</definedName>
    <definedName name="Cwvu.bop." hidden="1">[13]BOP!$A$36:$IV$36,[13]BOP!$A$44:$IV$44,[13]BOP!$A$59:$IV$59,[13]BOP!#REF!,[13]BOP!#REF!,[13]BOP!$A$81:$IV$88</definedName>
    <definedName name="Cwvu.bop.sr." localSheetId="0" hidden="1">[13]BOP!$A$36:$IV$36,[13]BOP!$A$44:$IV$44,[13]BOP!$A$59:$IV$59,[13]BOP!#REF!,[13]BOP!#REF!,[13]BOP!$A$81:$IV$88</definedName>
    <definedName name="Cwvu.bop.sr." hidden="1">[13]BOP!$A$36:$IV$36,[13]BOP!$A$44:$IV$44,[13]BOP!$A$59:$IV$59,[13]BOP!#REF!,[13]BOP!#REF!,[13]BOP!$A$81:$IV$88</definedName>
    <definedName name="Cwvu.bopsdr.sr." localSheetId="0" hidden="1">[13]BOP!$A$36:$IV$36,[13]BOP!$A$44:$IV$44,[13]BOP!$A$59:$IV$59,[13]BOP!#REF!,[13]BOP!#REF!,[13]BOP!$A$81:$IV$88</definedName>
    <definedName name="Cwvu.bopsdr.sr." hidden="1">[13]BOP!$A$36:$IV$36,[13]BOP!$A$44:$IV$44,[13]BOP!$A$59:$IV$59,[13]BOP!#REF!,[13]BOP!#REF!,[13]BOP!$A$81:$IV$88</definedName>
    <definedName name="Cwvu.cotton." localSheetId="0" hidden="1">[13]BOP!$A$36:$IV$36,[13]BOP!$A$44:$IV$44,[13]BOP!$A$59:$IV$59,[13]BOP!#REF!,[13]BOP!#REF!,[13]BOP!$A$79:$IV$79,[13]BOP!$A$81:$IV$88,[13]BOP!#REF!</definedName>
    <definedName name="Cwvu.cotton." hidden="1">[13]BOP!$A$36:$IV$36,[13]BOP!$A$44:$IV$44,[13]BOP!$A$59:$IV$59,[13]BOP!#REF!,[13]BOP!#REF!,[13]BOP!$A$79:$IV$79,[13]BOP!$A$81:$IV$88,[13]BOP!#REF!</definedName>
    <definedName name="Cwvu.cottonall." hidden="1">[13]BOP!$A$36:$IV$36,[13]BOP!$A$44:$IV$44,[13]BOP!$A$59:$IV$59,[13]BOP!#REF!,[13]BOP!#REF!,[13]BOP!$A$79:$IV$79,[13]BOP!$A$81:$IV$88</definedName>
    <definedName name="Cwvu.exportdetails." localSheetId="0" hidden="1">[13]BOP!$A$36:$IV$36,[13]BOP!$A$44:$IV$44,[13]BOP!$A$59:$IV$59,[13]BOP!#REF!,[13]BOP!#REF!,[13]BOP!$A$79:$IV$79,[13]BOP!#REF!</definedName>
    <definedName name="Cwvu.exportdetails." hidden="1">[13]BOP!$A$36:$IV$36,[13]BOP!$A$44:$IV$44,[13]BOP!$A$59:$IV$59,[13]BOP!#REF!,[13]BOP!#REF!,[13]BOP!$A$79:$IV$79,[13]BOP!#REF!</definedName>
    <definedName name="Cwvu.exports." localSheetId="0" hidden="1">[13]BOP!$A$36:$IV$36,[13]BOP!$A$44:$IV$44,[13]BOP!$A$59:$IV$59,[13]BOP!#REF!,[13]BOP!#REF!,[13]BOP!$A$79:$IV$79,[13]BOP!$A$81:$IV$88,[13]BOP!#REF!</definedName>
    <definedName name="Cwvu.exports." hidden="1">[13]BOP!$A$36:$IV$36,[13]BOP!$A$44:$IV$44,[13]BOP!$A$59:$IV$59,[13]BOP!#REF!,[13]BOP!#REF!,[13]BOP!$A$79:$IV$79,[13]BOP!$A$81:$IV$88,[13]BOP!#REF!</definedName>
    <definedName name="Cwvu.gold." localSheetId="0" hidden="1">[13]BOP!$A$36:$IV$36,[13]BOP!$A$44:$IV$44,[13]BOP!$A$59:$IV$59,[13]BOP!#REF!,[13]BOP!#REF!,[13]BOP!$A$79:$IV$79,[13]BOP!$A$81:$IV$88,[13]BOP!#REF!</definedName>
    <definedName name="Cwvu.gold." hidden="1">[13]BOP!$A$36:$IV$36,[13]BOP!$A$44:$IV$44,[13]BOP!$A$59:$IV$59,[13]BOP!#REF!,[13]BOP!#REF!,[13]BOP!$A$79:$IV$79,[13]BOP!$A$81:$IV$88,[13]BOP!#REF!</definedName>
    <definedName name="Cwvu.goldall." localSheetId="0" hidden="1">[13]BOP!$A$36:$IV$36,[13]BOP!$A$44:$IV$44,[13]BOP!$A$59:$IV$59,[13]BOP!#REF!,[13]BOP!#REF!,[13]BOP!$A$79:$IV$79,[13]BOP!$A$81:$IV$88,[13]BOP!#REF!</definedName>
    <definedName name="Cwvu.goldall." hidden="1">[13]BOP!$A$36:$IV$36,[13]BOP!$A$44:$IV$44,[13]BOP!$A$59:$IV$59,[13]BOP!#REF!,[13]BOP!#REF!,[13]BOP!$A$79:$IV$79,[13]BOP!$A$81:$IV$88,[13]BOP!#REF!</definedName>
    <definedName name="Cwvu.imports." localSheetId="0" hidden="1">[13]BOP!$A$36:$IV$36,[13]BOP!$A$44:$IV$44,[13]BOP!$A$59:$IV$59,[13]BOP!#REF!,[13]BOP!#REF!,[13]BOP!$A$79:$IV$79,[13]BOP!$A$81:$IV$88,[13]BOP!#REF!,[13]BOP!#REF!</definedName>
    <definedName name="Cwvu.imports." hidden="1">[13]BOP!$A$36:$IV$36,[13]BOP!$A$44:$IV$44,[13]BOP!$A$59:$IV$59,[13]BOP!#REF!,[13]BOP!#REF!,[13]BOP!$A$79:$IV$79,[13]BOP!$A$81:$IV$88,[13]BOP!#REF!,[13]BOP!#REF!</definedName>
    <definedName name="Cwvu.importsall." localSheetId="0" hidden="1">[13]BOP!$A$36:$IV$36,[13]BOP!$A$44:$IV$44,[13]BOP!$A$59:$IV$59,[13]BOP!#REF!,[13]BOP!#REF!,[13]BOP!$A$79:$IV$79,[13]BOP!$A$81:$IV$88,[13]BOP!#REF!,[13]BOP!#REF!</definedName>
    <definedName name="Cwvu.importsall." hidden="1">[13]BOP!$A$36:$IV$36,[13]BOP!$A$44:$IV$44,[13]BOP!$A$59:$IV$59,[13]BOP!#REF!,[13]BOP!#REF!,[13]BOP!$A$79:$IV$79,[13]BOP!$A$81:$IV$88,[13]BOP!#REF!,[13]BOP!#REF!</definedName>
    <definedName name="Cwvu.Print." hidden="1">[14]Indic!$A$109:$IV$109,[14]Indic!$A$196:$IV$197,[14]Indic!$A$208:$IV$209,[14]Indic!$A$217:$IV$218</definedName>
    <definedName name="Cwvu.tot." localSheetId="0" hidden="1">[13]BOP!$A$36:$IV$36,[13]BOP!$A$44:$IV$44,[13]BOP!$A$59:$IV$59,[13]BOP!#REF!,[13]BOP!#REF!,[13]BOP!$A$79:$IV$79</definedName>
    <definedName name="Cwvu.tot." hidden="1">[13]BOP!$A$36:$IV$36,[13]BOP!$A$44:$IV$44,[13]BOP!$A$59:$IV$59,[13]BOP!#REF!,[13]BOP!#REF!,[13]BOP!$A$79:$IV$79</definedName>
    <definedName name="dd" localSheetId="0" hidden="1">{"Riqfin97",#N/A,FALSE,"Tran";"Riqfinpro",#N/A,FALSE,"Tran"}</definedName>
    <definedName name="dd" hidden="1">{"Riqfin97",#N/A,FALSE,"Tran";"Riqfinpro",#N/A,FALSE,"Tran"}</definedName>
    <definedName name="dg" localSheetId="0" hidden="1">{#N/A,#N/A,TRUE,"Table1USD";#N/A,#N/A,TRUE,"Table1GBP"}</definedName>
    <definedName name="dg" hidden="1">{#N/A,#N/A,TRUE,"Table1USD";#N/A,#N/A,TRUE,"Table1GBP"}</definedName>
    <definedName name="dr" localSheetId="0" hidden="1">{#N/A,#N/A,TRUE,"Table1USD";#N/A,#N/A,TRUE,"Table1GBP"}</definedName>
    <definedName name="dr" hidden="1">{#N/A,#N/A,TRUE,"Table1USD";#N/A,#N/A,TRUE,"Table1GBP"}</definedName>
    <definedName name="dsfgds" localSheetId="0" hidden="1">#REF!</definedName>
    <definedName name="dsfgds" hidden="1">#REF!</definedName>
    <definedName name="eee" localSheetId="0" hidden="1">{"Tab1",#N/A,FALSE,"P";"Tab2",#N/A,FALSE,"P"}</definedName>
    <definedName name="eee" hidden="1">{"Tab1",#N/A,FALSE,"P";"Tab2",#N/A,FALSE,"P"}</definedName>
    <definedName name="eretuytu" localSheetId="0" hidden="1">#REF!</definedName>
    <definedName name="eretuytu" hidden="1">#REF!</definedName>
    <definedName name="ergferger" localSheetId="0" hidden="1">{"Main Economic Indicators",#N/A,FALSE,"C"}</definedName>
    <definedName name="ergferger" hidden="1">{"Main Economic Indicators",#N/A,FALSE,"C"}</definedName>
    <definedName name="f" localSheetId="0" hidden="1">{"Main Economic Indicators",#N/A,FALSE,"C"}</definedName>
    <definedName name="f" hidden="1">{"Main Economic Indicators",#N/A,FALSE,"C"}</definedName>
    <definedName name="fgdgdgdtf" localSheetId="0" hidden="1">#REF!</definedName>
    <definedName name="fgdgdgdtf" hidden="1">#REF!</definedName>
    <definedName name="Financing" localSheetId="0" hidden="1">{"Tab1",#N/A,FALSE,"P";"Tab2",#N/A,FALSE,"P"}</definedName>
    <definedName name="Financing" hidden="1">{"Tab1",#N/A,FALSE,"P";"Tab2",#N/A,FALSE,"P"}</definedName>
    <definedName name="gb" localSheetId="0" hidden="1">{#N/A,#N/A,TRUE,"Table1USD";#N/A,#N/A,TRUE,"Table1GBP"}</definedName>
    <definedName name="gb" hidden="1">{#N/A,#N/A,TRUE,"Table1USD";#N/A,#N/A,TRUE,"Table1GBP"}</definedName>
    <definedName name="ggg" localSheetId="0" hidden="1">{"Riqfin97",#N/A,FALSE,"Tran";"Riqfinpro",#N/A,FALSE,"Tran"}</definedName>
    <definedName name="ggg" hidden="1">{"Riqfin97",#N/A,FALSE,"Tran";"Riqfinpro",#N/A,FALSE,"Tran"}</definedName>
    <definedName name="ggggg" localSheetId="0" hidden="1">'[15]J(Priv.Cap)'!#REF!</definedName>
    <definedName name="ggggg" hidden="1">'[15]J(Priv.Cap)'!#REF!</definedName>
    <definedName name="ghfghfgh" localSheetId="0" hidden="1">#REF!</definedName>
    <definedName name="ghfghfgh" hidden="1">#REF!</definedName>
    <definedName name="guyana1003" localSheetId="0" hidden="1">{"Main Economic Indicators",#N/A,FALSE,"C"}</definedName>
    <definedName name="guyana1003" hidden="1">{"Main Economic Indicators",#N/A,FALSE,"C"}</definedName>
    <definedName name="hhh" localSheetId="0" hidden="1">'[16]J(Priv.Cap)'!#REF!</definedName>
    <definedName name="hhh" hidden="1">'[16]J(Priv.Cap)'!#REF!</definedName>
    <definedName name="hjsadg" localSheetId="0" hidden="1">{#N/A,#N/A,TRUE,"Table1USD";#N/A,#N/A,TRUE,"Table1GBP"}</definedName>
    <definedName name="hjsadg" hidden="1">{#N/A,#N/A,TRUE,"Table1USD";#N/A,#N/A,TRUE,"Table1GBP"}</definedName>
    <definedName name="HTML_CodePage" hidden="1">1252</definedName>
    <definedName name="HTML_Control" localSheetId="0" hidden="1">{"'net change'!$A$4:$EL$14"}</definedName>
    <definedName name="HTML_Control" hidden="1">{"'net change'!$A$4:$EL$14"}</definedName>
    <definedName name="HTML_Description" hidden="1">""</definedName>
    <definedName name="HTML_Email" hidden="1">""</definedName>
    <definedName name="HTML_Header" hidden="1">"net change"</definedName>
    <definedName name="HTML_LastUpdate" hidden="1">"3/23/04"</definedName>
    <definedName name="HTML_LineAfter" hidden="1">FALSE</definedName>
    <definedName name="HTML_LineBefore" hidden="1">FALSE</definedName>
    <definedName name="HTML_Name" hidden="1">"CIB"</definedName>
    <definedName name="HTML_OBDlg2" hidden="1">TRUE</definedName>
    <definedName name="HTML_OBDlg4" hidden="1">TRUE</definedName>
    <definedName name="HTML_OS" hidden="1">0</definedName>
    <definedName name="HTML_PathFile" hidden="1">"C:\My Documents\MyHTML.htm"</definedName>
    <definedName name="HTML_Title" hidden="1">"SERIES NET CHANGE"</definedName>
    <definedName name="IQ_ADDIN" hidden="1">"AUTO"</definedName>
    <definedName name="IQ_AE_BR" hidden="1">"c10"</definedName>
    <definedName name="IQ_AP_BR" hidden="1">"c34"</definedName>
    <definedName name="IQ_AR_BR" hidden="1">"c41"</definedName>
    <definedName name="IQ_ASSET_WRITEDOWN_BR" hidden="1">"c50"</definedName>
    <definedName name="IQ_ASSET_WRITEDOWN_CF_BR" hidden="1">"c53"</definedName>
    <definedName name="IQ_CAPEX_BR" hidden="1">"c111"</definedName>
    <definedName name="IQ_CH" hidden="1">110000</definedName>
    <definedName name="IQ_CHANGE_AP_BR" hidden="1">"c135"</definedName>
    <definedName name="IQ_CHANGE_AR_BR" hidden="1">"c142"</definedName>
    <definedName name="IQ_CHANGE_OTHER_NET_OPER_ASSETS_BR" hidden="1">"c3595"</definedName>
    <definedName name="IQ_CHANGE_OTHER_WORK_CAP_BR" hidden="1">"c154"</definedName>
    <definedName name="IQ_COMMERCIAL_DOM" hidden="1">"c177"</definedName>
    <definedName name="IQ_COMMERCIAL_MORT" hidden="1">"c179"</definedName>
    <definedName name="IQ_COMMON_APIC_BR" hidden="1">"c185"</definedName>
    <definedName name="IQ_COMMON_ISSUED_BR" hidden="1">"c199"</definedName>
    <definedName name="IQ_COMMON_REP_BR" hidden="1">"c208"</definedName>
    <definedName name="IQ_CQ" hidden="1">5000</definedName>
    <definedName name="IQ_CURRENCY_GAIN_BR" hidden="1">"c236"</definedName>
    <definedName name="IQ_CURRENT_PORT_DEBT_BR" hidden="1">"c1567"</definedName>
    <definedName name="IQ_CY" hidden="1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 hidden="1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NTM" hidden="1">700000</definedName>
    <definedName name="IQ_EBT_BR" hidden="1">"c378"</definedName>
    <definedName name="IQ_EBT_EXCL_BR" hidden="1">"c381"</definedName>
    <definedName name="IQ_EXTRA_ACC_ITEMS_BR" hidden="1">"c412"</definedName>
    <definedName name="IQ_FH" hidden="1">100000</definedName>
    <definedName name="IQ_FII_12M_RETURN" hidden="1">"c25807"</definedName>
    <definedName name="IQ_FII_3M_RETURN" hidden="1">"c25808"</definedName>
    <definedName name="IQ_FII_6M_RETURN" hidden="1">"c25809"</definedName>
    <definedName name="IQ_FII_AVGBIDSPREAD" hidden="1">"c25820"</definedName>
    <definedName name="IQ_FII_CONVEX" hidden="1">"c25799"</definedName>
    <definedName name="IQ_FII_COUPON" hidden="1">"c25800"</definedName>
    <definedName name="IQ_FII_DAILY_RETURN" hidden="1">"c25810"</definedName>
    <definedName name="IQ_FII_DURTW" hidden="1">"c25802"</definedName>
    <definedName name="IQ_FII_EXCESS_RETURN" hidden="1">"c25819"</definedName>
    <definedName name="IQ_FII_INDEXPRICE" hidden="1">"c25806"</definedName>
    <definedName name="IQ_FII_MATURITY" hidden="1">"c25804"</definedName>
    <definedName name="IQ_FII_MODDUR" hidden="1">"c25801"</definedName>
    <definedName name="IQ_FII_MTD_RETURN_COUPON" hidden="1">"c25813"</definedName>
    <definedName name="IQ_FII_MTD_RETURN_CURRENCY" hidden="1">"c25814"</definedName>
    <definedName name="IQ_FII_MTD_RETURN_PAYDOWN" hidden="1">"c25815"</definedName>
    <definedName name="IQ_FII_MTD_RETURN_PRICE" hidden="1">"c25816"</definedName>
    <definedName name="IQ_FII_MTD_RETURN_TOTAL" hidden="1">"c25812"</definedName>
    <definedName name="IQ_FII_MV" hidden="1">"c25803"</definedName>
    <definedName name="IQ_FII_NUMISSUE" hidden="1">"c25805"</definedName>
    <definedName name="IQ_FII_OAS" hidden="1">"c25798"</definedName>
    <definedName name="IQ_FII_RETURN_INCEPTION" hidden="1">"c25811"</definedName>
    <definedName name="IQ_FII_YTD_RETURN" hidden="1">"c25817"</definedName>
    <definedName name="IQ_FII_YTW" hidden="1">"c25818"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CP_CDS_MDS_DATE" hidden="1">"c27273"</definedName>
    <definedName name="IQ_GCP_CDS_MDS_SCORE" hidden="1">"c27272"</definedName>
    <definedName name="IQ_GCP_CDS_MDS_Z_SCORE" hidden="1">"c27274"</definedName>
    <definedName name="IQ_GW_AMORT_BR" hidden="1">"c532"</definedName>
    <definedName name="IQ_GW_INTAN_AMORT_BR" hidden="1">"c1470"</definedName>
    <definedName name="IQ_GW_INTAN_AMORT_CF_BR" hidden="1">"c1473"</definedName>
    <definedName name="IQ_INC_EQUITY_BR" hidden="1">"c550"</definedName>
    <definedName name="IQ_INDEX_PROVIDED_DIVIDEND" hidden="1">"c19252"</definedName>
    <definedName name="IQ_INDEXCONSTITUENT_CLOSEPRICE" hidden="1">"c19241"</definedName>
    <definedName name="IQ_INS_SETTLE_BR" hidden="1">"c572"</definedName>
    <definedName name="IQ_INT_EXP_BR" hidden="1">"c586"</definedName>
    <definedName name="IQ_INT_INC_BR" hidden="1">"c593"</definedName>
    <definedName name="IQ_INTEL_EPS_EST" hidden="1">"c24729"</definedName>
    <definedName name="IQ_INVEST_LOANS_CF_BR" hidden="1">"c630"</definedName>
    <definedName name="IQ_INVEST_SECURITY_CF_BR" hidden="1">"c639"</definedName>
    <definedName name="IQ_LATESTK" hidden="1">1000</definedName>
    <definedName name="IQ_LATESTQ" hidden="1">500</definedName>
    <definedName name="IQ_LEGAL_SETTLE_BR" hidden="1">"c649"</definedName>
    <definedName name="IQ_LOANS_CF_BR" hidden="1">"c661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 hidden="1">2000</definedName>
    <definedName name="IQ_LTMMONTH" hidden="1">120000</definedName>
    <definedName name="IQ_MACRO_SURVEY_CONSUMER_SENTIMENT" hidden="1">"c20808"</definedName>
    <definedName name="IQ_MERGER_BR" hidden="1">"c715"</definedName>
    <definedName name="IQ_MERGER_RESTRUCTURE_BR" hidden="1">"c721"</definedName>
    <definedName name="IQ_MINORITY_INTEREST_BR" hidden="1">"c729"</definedName>
    <definedName name="IQ_MONTH" hidden="1">15000</definedName>
    <definedName name="IQ_MTD" hidden="1">800000</definedName>
    <definedName name="IQ_NAMES_REVISION_DATE_" hidden="1">41220.3293634259</definedName>
    <definedName name="IQ_NET_DEBT_ISSUED_BR" hidden="1">"c753"</definedName>
    <definedName name="IQ_NET_INT_INC_BR" hidden="1">"c765"</definedName>
    <definedName name="IQ_NTM" hidden="1">6000</definedName>
    <definedName name="IQ_OPER_INC_BR" hidden="1">"c850"</definedName>
    <definedName name="IQ_OTHER_AMORT_BR" hidden="1">"c5566"</definedName>
    <definedName name="IQ_OTHER_ASSETS_BR" hidden="1">"c862"</definedName>
    <definedName name="IQ_OTHER_CA_SUPPL_BR" hidden="1">"c871"</definedName>
    <definedName name="IQ_OTHER_CL_SUPPL_BR" hidden="1">"c880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TAN_BR" hidden="1">"c909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T_ASSETS_BR" hidden="1">"c948"</definedName>
    <definedName name="IQ_OTHER_MINING_REVENUE_COAL" hidden="1">"c15931"</definedName>
    <definedName name="IQ_OTHER_NON_OPER_EXP_BR" hidden="1">"c957"</definedName>
    <definedName name="IQ_OTHER_NON_OPER_EXP_SUPPL_BR" hidden="1">"c962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V_BR" hidden="1">"c1011"</definedName>
    <definedName name="IQ_OTHER_REV_SUPPL_BR" hidden="1">"c1016"</definedName>
    <definedName name="IQ_OTHER_UNUSUAL_BR" hidden="1">"c1561"</definedName>
    <definedName name="IQ_OTHER_UNUSUAL_SUPPL_BR" hidden="1">"c1496"</definedName>
    <definedName name="IQ_PC_WRITTEN" hidden="1">"c1027"</definedName>
    <definedName name="IQ_PREF_ISSUED_BR" hidden="1">"c1047"</definedName>
    <definedName name="IQ_PREF_OTHER_BR" hidden="1">"c1055"</definedName>
    <definedName name="IQ_PREF_REP_BR" hidden="1">"c1062"</definedName>
    <definedName name="IQ_QTD" hidden="1">750000</definedName>
    <definedName name="IQ_RESIDENTIAL_LOANS" hidden="1">"c1102"</definedName>
    <definedName name="IQ_RESTRUCTURE_BR" hidden="1">"c1106"</definedName>
    <definedName name="IQ_RETURN_ASSETS_BROK" hidden="1">"c1115"</definedName>
    <definedName name="IQ_RETURN_EQUITY_BROK" hidden="1">"c1120"</definedName>
    <definedName name="IQ_ROYALTY_REVENUE_COAL" hidden="1">"c15932"</definedName>
    <definedName name="IQ_SALE_INTAN_CF_BR" hidden="1">"c1133"</definedName>
    <definedName name="IQ_SALE_PPE_CF_BR" hidden="1">"c1139"</definedName>
    <definedName name="IQ_SALE_REAL_ESTATE_CF_BR" hidden="1">"c1145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TODAY" hidden="1">0</definedName>
    <definedName name="IQ_TOTAL_AR_BR" hidden="1">"c1231"</definedName>
    <definedName name="IQ_TOTAL_DEBT_ISSUED_BR" hidden="1">"c1253"</definedName>
    <definedName name="IQ_TOTAL_DEBT_REPAID_BR" hidden="1">"c1260"</definedName>
    <definedName name="IQ_TOTAL_LIAB_BR" hidden="1">"c1278"</definedName>
    <definedName name="IQ_TOTAL_OPER_EXP_BR" hidden="1">"c1284"</definedName>
    <definedName name="IQ_TOTAL_REV_BR" hidden="1">"c1303"</definedName>
    <definedName name="IQ_TOTAL_UNUSUAL_BR" hidden="1">"c5517"</definedName>
    <definedName name="IQ_TREASURY_OTHER_EQUITY_BR" hidden="1">"c1314"</definedName>
    <definedName name="IQ_UNEARN_REV_CURRENT_BR" hidden="1">"c1324"</definedName>
    <definedName name="IQ_WEEK" hidden="1">50000</definedName>
    <definedName name="IQ_YTD" hidden="1">3000</definedName>
    <definedName name="IQ_YTDMONTH" hidden="1">130000</definedName>
    <definedName name="jjj" localSheetId="0" hidden="1">[17]M!#REF!</definedName>
    <definedName name="jjj" hidden="1">[17]M!#REF!</definedName>
    <definedName name="jjjjjj" localSheetId="0" hidden="1">'[15]J(Priv.Cap)'!#REF!</definedName>
    <definedName name="jjjjjj" hidden="1">'[15]J(Priv.Cap)'!#REF!</definedName>
    <definedName name="js" localSheetId="0" hidden="1">{#N/A,#N/A,TRUE,"Table1USD";#N/A,#N/A,TRUE,"Table1GBP"}</definedName>
    <definedName name="js" hidden="1">{#N/A,#N/A,TRUE,"Table1USD";#N/A,#N/A,TRUE,"Table1GBP"}</definedName>
    <definedName name="kk" localSheetId="0" hidden="1">{"Tab1",#N/A,FALSE,"P";"Tab2",#N/A,FALSE,"P"}</definedName>
    <definedName name="kk" hidden="1">{"Tab1",#N/A,FALSE,"P";"Tab2",#N/A,FALSE,"P"}</definedName>
    <definedName name="kkk" localSheetId="0" hidden="1">{"WEO",#N/A,FALSE,"Data";"PRI",#N/A,FALSE,"Data";"QUA",#N/A,FALSE,"Data"}</definedName>
    <definedName name="kkk" hidden="1">{"WEO",#N/A,FALSE,"Data";"PRI",#N/A,FALSE,"Data";"QUA",#N/A,FALSE,"Data"}</definedName>
    <definedName name="kkkk" hidden="1">[18]M!#REF!</definedName>
    <definedName name="llll" localSheetId="0" hidden="1">[17]M!#REF!</definedName>
    <definedName name="llll" hidden="1">[17]M!#REF!</definedName>
    <definedName name="MDTab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mm" localSheetId="0" hidden="1">{"Riqfin97",#N/A,FALSE,"Tran";"Riqfinpro",#N/A,FALSE,"Tran"}</definedName>
    <definedName name="mmm" hidden="1">{"Riqfin97",#N/A,FALSE,"Tran";"Riqfinpro",#N/A,FALSE,"Tran"}</definedName>
    <definedName name="mmmm" localSheetId="0" hidden="1">{"Tab1",#N/A,FALSE,"P";"Tab2",#N/A,FALSE,"P"}</definedName>
    <definedName name="mmmm" hidden="1">{"Tab1",#N/A,FALSE,"P";"Tab2",#N/A,FALSE,"P"}</definedName>
    <definedName name="Msurvey" localSheetId="0" hidden="1">{#N/A,#N/A,FALSE,"report1"}</definedName>
    <definedName name="Msurvey" hidden="1">{#N/A,#N/A,FALSE,"report1"}</definedName>
    <definedName name="nn" localSheetId="0" hidden="1">{"Riqfin97",#N/A,FALSE,"Tran";"Riqfinpro",#N/A,FALSE,"Tran"}</definedName>
    <definedName name="nn" hidden="1">{"Riqfin97",#N/A,FALSE,"Tran";"Riqfinpro",#N/A,FALSE,"Tran"}</definedName>
    <definedName name="nnga" localSheetId="0" hidden="1">#REF!</definedName>
    <definedName name="nnga" hidden="1">#REF!</definedName>
    <definedName name="nnn" localSheetId="0" hidden="1">{"Tab1",#N/A,FALSE,"P";"Tab2",#N/A,FALSE,"P"}</definedName>
    <definedName name="nnn" hidden="1">{"Tab1",#N/A,FALSE,"P";"Tab2",#N/A,FALSE,"P"}</definedName>
    <definedName name="oo" localSheetId="0" hidden="1">{"Riqfin97",#N/A,FALSE,"Tran";"Riqfinpro",#N/A,FALSE,"Tran"}</definedName>
    <definedName name="oo" hidden="1">{"Riqfin97",#N/A,FALSE,"Tran";"Riqfinpro",#N/A,FALSE,"Tran"}</definedName>
    <definedName name="otro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uts_debt" hidden="1">'[19]2'!#REF!</definedName>
    <definedName name="ppim" localSheetId="0" hidden="1">#REF!</definedName>
    <definedName name="ppim" hidden="1">#REF!</definedName>
    <definedName name="rn" localSheetId="0" hidden="1">{#N/A,#N/A,TRUE,"Table1USD";#N/A,#N/A,TRUE,"Table1GBP"}</definedName>
    <definedName name="rn" hidden="1">{#N/A,#N/A,TRUE,"Table1USD";#N/A,#N/A,TRUE,"Table1GBP"}</definedName>
    <definedName name="rr" localSheetId="0" hidden="1">{"Riqfin97",#N/A,FALSE,"Tran";"Riqfinpro",#N/A,FALSE,"Tran"}</definedName>
    <definedName name="rr" hidden="1">{"Riqfin97",#N/A,FALSE,"Tran";"Riqfinpro",#N/A,FALSE,"Tran"}</definedName>
    <definedName name="rtre" localSheetId="0" hidden="1">{"Main Economic Indicators",#N/A,FALSE,"C"}</definedName>
    <definedName name="rtre" hidden="1">{"Main Economic Indicators",#N/A,FALSE,"C"}</definedName>
    <definedName name="Rwvu.PLA2." hidden="1">'[7]COP FED'!#REF!</definedName>
    <definedName name="Rwvu.Print." hidden="1">#N/A</definedName>
    <definedName name="SAPBEXrevision" hidden="1">1</definedName>
    <definedName name="SAPBEXsysID" hidden="1">"BWP"</definedName>
    <definedName name="SAPBEXwbID" hidden="1">"3JWNKPJPDI66MGYD92LLP8GMR"</definedName>
    <definedName name="sdf" localSheetId="0" hidden="1">{"Main Economic Indicators",#N/A,FALSE,"C"}</definedName>
    <definedName name="sdf" hidden="1">{"Main Economic Indicators",#N/A,FALSE,"C"}</definedName>
    <definedName name="sencount" hidden="1">2</definedName>
    <definedName name="statistics" localSheetId="0" hidden="1">#REF!</definedName>
    <definedName name="statistics" hidden="1">#REF!</definedName>
    <definedName name="Statistics1" localSheetId="0" hidden="1">#REF!</definedName>
    <definedName name="Statistics1" hidden="1">#REF!</definedName>
    <definedName name="statistics2" localSheetId="0" hidden="1">#REF!</definedName>
    <definedName name="statistics2" hidden="1">#REF!</definedName>
    <definedName name="Swvu.PLA1." hidden="1">'[7]COP FED'!#REF!</definedName>
    <definedName name="Swvu.PLA2." hidden="1">'[7]COP FED'!$A$1:$N$49</definedName>
    <definedName name="T0" localSheetId="0" hidden="1">{"Main Economic Indicators",#N/A,FALSE,"C"}</definedName>
    <definedName name="T0" hidden="1">{"Main Economic Indicators",#N/A,FALSE,"C"}</definedName>
    <definedName name="teset" localSheetId="0" hidden="1">{#N/A,#N/A,FALSE,"SimInp1";#N/A,#N/A,FALSE,"SimInp2";#N/A,#N/A,FALSE,"SimOut1";#N/A,#N/A,FALSE,"SimOut2";#N/A,#N/A,FALSE,"SimOut3";#N/A,#N/A,FALSE,"SimOut4";#N/A,#N/A,FALSE,"SimOut5"}</definedName>
    <definedName name="teset" hidden="1">{#N/A,#N/A,FALSE,"SimInp1";#N/A,#N/A,FALSE,"SimInp2";#N/A,#N/A,FALSE,"SimOut1";#N/A,#N/A,FALSE,"SimOut2";#N/A,#N/A,FALSE,"SimOut3";#N/A,#N/A,FALSE,"SimOut4";#N/A,#N/A,FALSE,"SimOut5"}</definedName>
    <definedName name="ttt" localSheetId="0" hidden="1">{"PRI",#N/A,FALSE,"Data";"QUA",#N/A,FALSE,"Data";"STR",#N/A,FALSE,"Data";"VAL",#N/A,FALSE,"Data";"WEO",#N/A,FALSE,"Data";"WGT",#N/A,FALSE,"Data"}</definedName>
    <definedName name="ttt" hidden="1">{"PRI",#N/A,FALSE,"Data";"QUA",#N/A,FALSE,"Data";"STR",#N/A,FALSE,"Data";"VAL",#N/A,FALSE,"Data";"WEO",#N/A,FALSE,"Data";"WGT",#N/A,FALSE,"Data"}</definedName>
    <definedName name="ttttt" hidden="1">[17]M!#REF!</definedName>
    <definedName name="tuiuoo" localSheetId="0" hidden="1">#REF!</definedName>
    <definedName name="tuiuoo" hidden="1">#REF!</definedName>
    <definedName name="uu" localSheetId="0" hidden="1">{"Riqfin97",#N/A,FALSE,"Tran";"Riqfinpro",#N/A,FALSE,"Tran"}</definedName>
    <definedName name="uu" hidden="1">{"Riqfin97",#N/A,FALSE,"Tran";"Riqfinpro",#N/A,FALSE,"Tran"}</definedName>
    <definedName name="uuu" localSheetId="0" hidden="1">{"WEO",#N/A,FALSE,"Data";"PRI",#N/A,FALSE,"Data";"QUA",#N/A,FALSE,"Data"}</definedName>
    <definedName name="uuu" hidden="1">{"WEO",#N/A,FALSE,"Data";"PRI",#N/A,FALSE,"Data";"QUA",#N/A,FALSE,"Data"}</definedName>
    <definedName name="what" localSheetId="0" hidden="1">{"Main Economic Indicators",#N/A,FALSE,"C"}</definedName>
    <definedName name="what" hidden="1">{"Main Economic Indicators",#N/A,FALSE,"C"}</definedName>
    <definedName name="wrn.98RED." localSheetId="0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BANKS." localSheetId="0" hidden="1">{#N/A,#N/A,FALSE,"BANKS"}</definedName>
    <definedName name="wrn.BANKS." hidden="1">{#N/A,#N/A,FALSE,"BANKS"}</definedName>
    <definedName name="wrn.BMA." localSheetId="0" hidden="1">{"3",#N/A,FALSE,"BASE MONETARIA";"4",#N/A,FALSE,"BASE MONETARIA"}</definedName>
    <definedName name="wrn.BMA." hidden="1">{"3",#N/A,FALSE,"BASE MONETARIA";"4",#N/A,FALSE,"BASE MONETARIA"}</definedName>
    <definedName name="wrn.BOP." localSheetId="0" hidden="1">{#N/A,#N/A,FALSE,"BOP"}</definedName>
    <definedName name="wrn.BOP." hidden="1">{#N/A,#N/A,FALSE,"BOP"}</definedName>
    <definedName name="wrn.BOP_MIDTERM." localSheetId="0" hidden="1">{"BOP_TAB",#N/A,FALSE,"N";"MIDTERM_TAB",#N/A,FALSE,"O"}</definedName>
    <definedName name="wrn.BOP_MIDTERM." hidden="1">{"BOP_TAB",#N/A,FALSE,"N";"MIDTERM_TAB",#N/A,FALSE,"O"}</definedName>
    <definedName name="wrn.Briefing._.Tables." localSheetId="0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CREDIT." localSheetId="0" hidden="1">{#N/A,#N/A,FALSE,"CREDIT"}</definedName>
    <definedName name="wrn.CREDIT." hidden="1">{#N/A,#N/A,FALSE,"CREDIT"}</definedName>
    <definedName name="wrn.DEBTSVC." localSheetId="0" hidden="1">{#N/A,#N/A,FALSE,"DEBTSVC"}</definedName>
    <definedName name="wrn.DEBTSVC." hidden="1">{#N/A,#N/A,FALSE,"DEBTSVC"}</definedName>
    <definedName name="wrn.DEPO." localSheetId="0" hidden="1">{#N/A,#N/A,FALSE,"DEPO"}</definedName>
    <definedName name="wrn.DEPO." hidden="1">{#N/A,#N/A,FALSE,"DEPO"}</definedName>
    <definedName name="wrn.Dept._.reporting." localSheetId="0" hidden="1">{#N/A,#N/A,TRUE,"Table1USD";#N/A,#N/A,TRUE,"Table1GBP"}</definedName>
    <definedName name="wrn.Dept._.reporting." hidden="1">{#N/A,#N/A,TRUE,"Table1USD";#N/A,#N/A,TRUE,"Table1GBP"}</definedName>
    <definedName name="wrn.EXCISE." localSheetId="0" hidden="1">{#N/A,#N/A,FALSE,"EXCISE"}</definedName>
    <definedName name="wrn.EXCISE." hidden="1">{#N/A,#N/A,FALSE,"EXCISE"}</definedName>
    <definedName name="wrn.EXRATE." localSheetId="0" hidden="1">{#N/A,#N/A,FALSE,"EXRATE"}</definedName>
    <definedName name="wrn.EXRATE." hidden="1">{#N/A,#N/A,FALSE,"EXRATE"}</definedName>
    <definedName name="wrn.EXTDEBT." localSheetId="0" hidden="1">{#N/A,#N/A,FALSE,"EXTDEBT"}</definedName>
    <definedName name="wrn.EXTDEBT." hidden="1">{#N/A,#N/A,FALSE,"EXTDEBT"}</definedName>
    <definedName name="wrn.EXTRABUDGT." localSheetId="0" hidden="1">{#N/A,#N/A,FALSE,"EXTRABUDGT"}</definedName>
    <definedName name="wrn.EXTRABUDGT." hidden="1">{#N/A,#N/A,FALSE,"EXTRABUDGT"}</definedName>
    <definedName name="wrn.EXTRABUDGT2." localSheetId="0" hidden="1">{#N/A,#N/A,FALSE,"EXTRABUDGT2"}</definedName>
    <definedName name="wrn.EXTRABUDGT2." hidden="1">{#N/A,#N/A,FALSE,"EXTRABUDGT2"}</definedName>
    <definedName name="wrn.GDP." localSheetId="0" hidden="1">{#N/A,#N/A,FALSE,"GDP_ORIGIN";#N/A,#N/A,FALSE,"EMP_POP"}</definedName>
    <definedName name="wrn.GDP." hidden="1">{#N/A,#N/A,FALSE,"GDP_ORIGIN";#N/A,#N/A,FALSE,"EMP_POP"}</definedName>
    <definedName name="wrn.GGOVT." localSheetId="0" hidden="1">{#N/A,#N/A,FALSE,"GGOVT"}</definedName>
    <definedName name="wrn.GGOVT." hidden="1">{#N/A,#N/A,FALSE,"GGOVT"}</definedName>
    <definedName name="wrn.GGOVT2." localSheetId="0" hidden="1">{#N/A,#N/A,FALSE,"GGOVT2"}</definedName>
    <definedName name="wrn.GGOVT2." hidden="1">{#N/A,#N/A,FALSE,"GGOVT2"}</definedName>
    <definedName name="wrn.GGOVTPC." localSheetId="0" hidden="1">{#N/A,#N/A,FALSE,"GGOVT%"}</definedName>
    <definedName name="wrn.GGOVTPC." hidden="1">{#N/A,#N/A,FALSE,"GGOVT%"}</definedName>
    <definedName name="wrn.INCOMETX." localSheetId="0" hidden="1">{#N/A,#N/A,FALSE,"INCOMETX"}</definedName>
    <definedName name="wrn.INCOMETX." hidden="1">{#N/A,#N/A,FALSE,"INCOMETX"}</definedName>
    <definedName name="wrn.Input._.and._.output._.tables." localSheetId="0" hidden="1">{#N/A,#N/A,FALSE,"SimInp1";#N/A,#N/A,FALSE,"SimInp2";#N/A,#N/A,FALSE,"SimOut1";#N/A,#N/A,FALSE,"SimOut2";#N/A,#N/A,FALSE,"SimOut3";#N/A,#N/A,FALSE,"SimOut4";#N/A,#N/A,FALSE,"SimOut5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TERST." localSheetId="0" hidden="1">{#N/A,#N/A,FALSE,"INTERST"}</definedName>
    <definedName name="wrn.INTERST." hidden="1">{#N/A,#N/A,FALSE,"INTERST"}</definedName>
    <definedName name="wrn.Main._.Economic._.Indicators." localSheetId="0" hidden="1">{"Main Economic Indicators",#N/A,FALSE,"C"}</definedName>
    <definedName name="wrn.Main._.Economic._.Indicators." hidden="1">{"Main Economic Indicators",#N/A,FALSE,"C"}</definedName>
    <definedName name="wrn.MBADOP." localSheetId="0" hidden="1">{"BOP_TAB",#N/A,FALSE,"N";"MIDTERM_TAB",#N/A,FALSE,"O";"FUND_CRED",#N/A,FALSE,"P";"DEBT_TAB1",#N/A,FALSE,"Q";"DEBT_TAB2",#N/A,FALSE,"Q";"FORFIN_TAB1",#N/A,FALSE,"R";"FORFIN_TAB2",#N/A,FALSE,"R";"BOP_ANALY",#N/A,FALSE,"U"}</definedName>
    <definedName name="wrn.MBAD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ONA." localSheetId="0" hidden="1">{"MONA",#N/A,FALSE,"S"}</definedName>
    <definedName name="wrn.MONA." hidden="1">{"MONA",#N/A,FALSE,"S"}</definedName>
    <definedName name="wrn.MS." localSheetId="0" hidden="1">{#N/A,#N/A,FALSE,"MS"}</definedName>
    <definedName name="wrn.MS." hidden="1">{#N/A,#N/A,FALSE,"MS"}</definedName>
    <definedName name="wrn.MUS_RED_May02." localSheetId="0" hidden="1">{"RED_T7",#N/A,FALSE,"RED7";"RED_T8",#N/A,FALSE,"RED8";"RED_T9",#N/A,FALSE,"RED9";"RED_T10A",#N/A,FALSE,"RED10";"RED_T10B",#N/A,FALSE,"RED10";"RED_T11",#N/A,FALSE,"RED11";"RED_T12",#N/A,FALSE,"RED12";"RED_T13",#N/A,FALSE,"RED13";"RED_T14",#N/A,FALSE,"RED14";"RED_T15",#N/A,FALSE,"RED15";"RED_T16A",#N/A,FALSE,"RED16";"RED_T16B",#N/A,FALSE,"RED16";"RED_T17",#N/A,FALSE,"RED17";"RED_T18",#N/A,FALSE,"RED18"}</definedName>
    <definedName name="wrn.MUS_RED_May02." hidden="1">{"RED_T7",#N/A,FALSE,"RED7";"RED_T8",#N/A,FALSE,"RED8";"RED_T9",#N/A,FALSE,"RED9";"RED_T10A",#N/A,FALSE,"RED10";"RED_T10B",#N/A,FALSE,"RED10";"RED_T11",#N/A,FALSE,"RED11";"RED_T12",#N/A,FALSE,"RED12";"RED_T13",#N/A,FALSE,"RED13";"RED_T14",#N/A,FALSE,"RED14";"RED_T15",#N/A,FALSE,"RED15";"RED_T16A",#N/A,FALSE,"RED16";"RED_T16B",#N/A,FALSE,"RED16";"RED_T17",#N/A,FALSE,"RED17";"RED_T18",#N/A,FALSE,"RED18"}</definedName>
    <definedName name="wrn.NBG." localSheetId="0" hidden="1">{#N/A,#N/A,FALSE,"NBG"}</definedName>
    <definedName name="wrn.NBG." hidden="1">{#N/A,#N/A,FALSE,"NBG"}</definedName>
    <definedName name="wrn.Output._.tables." localSheetId="0" hidden="1">{#N/A,#N/A,FALSE,"I";#N/A,#N/A,FALSE,"J";#N/A,#N/A,FALSE,"K";#N/A,#N/A,FALSE,"L";#N/A,#N/A,FALSE,"M";#N/A,#N/A,FALSE,"N";#N/A,#N/A,FALSE,"O"}</definedName>
    <definedName name="wrn.Output._.tables." hidden="1">{#N/A,#N/A,FALSE,"I";#N/A,#N/A,FALSE,"J";#N/A,#N/A,FALSE,"K";#N/A,#N/A,FALSE,"L";#N/A,#N/A,FALSE,"M";#N/A,#N/A,FALSE,"N";#N/A,#N/A,FALSE,"O"}</definedName>
    <definedName name="wrn.PASMON." localSheetId="0" hidden="1">{"1",#N/A,FALSE,"Pasivos Mon";"2",#N/A,FALSE,"Pasivos Mon"}</definedName>
    <definedName name="wrn.PASMON." hidden="1">{"1",#N/A,FALSE,"Pasivos Mon";"2",#N/A,FALSE,"Pasivos Mon"}</definedName>
    <definedName name="wrn.PCPI." localSheetId="0" hidden="1">{#N/A,#N/A,FALSE,"PCPI"}</definedName>
    <definedName name="wrn.PCPI." hidden="1">{#N/A,#N/A,FALSE,"PCPI"}</definedName>
    <definedName name="wrn.PENSION." localSheetId="0" hidden="1">{#N/A,#N/A,FALSE,"PENSION"}</definedName>
    <definedName name="wrn.PENSION." hidden="1">{#N/A,#N/A,FALSE,"PENSION"}</definedName>
    <definedName name="wrn.Program." localSheetId="0" hidden="1">{"Tab1",#N/A,FALSE,"P";"Tab2",#N/A,FALSE,"P"}</definedName>
    <definedName name="wrn.Program." hidden="1">{"Tab1",#N/A,FALSE,"P";"Tab2",#N/A,FALSE,"P"}</definedName>
    <definedName name="wrn.PRUDENT." localSheetId="0" hidden="1">{#N/A,#N/A,FALSE,"PRUDENT"}</definedName>
    <definedName name="wrn.PRUDENT." hidden="1">{#N/A,#N/A,FALSE,"PRUDENT"}</definedName>
    <definedName name="wrn.PUBLEXP." localSheetId="0" hidden="1">{#N/A,#N/A,FALSE,"PUBLEXP"}</definedName>
    <definedName name="wrn.PUBLEXP." hidden="1">{#N/A,#N/A,FALSE,"PUBLEXP"}</definedName>
    <definedName name="wrn.Red_Mus_May02." localSheetId="0" hidden="1">{"RED_T21",#N/A,FALSE,"RED21";"RED_T22",#N/A,FALSE,"RED22";"RED_T23",#N/A,FALSE,"RED23";"RED_T24",#N/A,FALSE,"RED24";"RED_T25",#N/A,FALSE,"RED25";"RED_T26",#N/A,FALSE,"RED26";"RED_T27",#N/A,FALSE,"RED27";"RED_T28",#N/A,FALSE,"RED28";"RED_T29A",#N/A,FALSE,"RED29";"RED_T29B",#N/A,FALSE,"RED29"}</definedName>
    <definedName name="wrn.Red_Mus_May02." hidden="1">{"RED_T21",#N/A,FALSE,"RED21";"RED_T22",#N/A,FALSE,"RED22";"RED_T23",#N/A,FALSE,"RED23";"RED_T24",#N/A,FALSE,"RED24";"RED_T25",#N/A,FALSE,"RED25";"RED_T26",#N/A,FALSE,"RED26";"RED_T27",#N/A,FALSE,"RED27";"RED_T28",#N/A,FALSE,"RED28";"RED_T29A",#N/A,FALSE,"RED29";"RED_T29B",#N/A,FALSE,"RED29"}</definedName>
    <definedName name="wrn.red97." localSheetId="0" hidden="1">{"red33",#N/A,FALSE,"Sheet1"}</definedName>
    <definedName name="wrn.red97." hidden="1">{"red33",#N/A,FALSE,"Sheet1"}</definedName>
    <definedName name="wrn.REDTABS." localSheetId="0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VSHARE." localSheetId="0" hidden="1">{#N/A,#N/A,FALSE,"REVSHARE"}</definedName>
    <definedName name="wrn.REVSHARE." hidden="1">{#N/A,#N/A,FALSE,"REVSHARE"}</definedName>
    <definedName name="wrn.Riqfin." localSheetId="0" hidden="1">{"Riqfin97",#N/A,FALSE,"Tran";"Riqfinpro",#N/A,FALSE,"Tran"}</definedName>
    <definedName name="wrn.Riqfin." hidden="1">{"Riqfin97",#N/A,FALSE,"Tran";"Riqfinpro",#N/A,FALSE,"Tran"}</definedName>
    <definedName name="wrn.st1." localSheetId="0" hidden="1">{"ST1",#N/A,FALSE,"SOURCE"}</definedName>
    <definedName name="wrn.st1." hidden="1">{"ST1",#N/A,FALSE,"SOURCE"}</definedName>
    <definedName name="wrn.STAFF_REPORT_TABLES." localSheetId="0" hidden="1">{"SR_tbs",#N/A,FALSE,"MGSSEI";"SR_tbs",#N/A,FALSE,"MGSBOX";"SR_tbs",#N/A,FALSE,"MGSOCIND"}</definedName>
    <definedName name="wrn.STAFF_REPORT_TABLES." hidden="1">{"SR_tbs",#N/A,FALSE,"MGSSEI";"SR_tbs",#N/A,FALSE,"MGSBOX";"SR_tbs",#N/A,FALSE,"MGSOCIND"}</definedName>
    <definedName name="wrn.STATE." localSheetId="0" hidden="1">{#N/A,#N/A,FALSE,"STATE"}</definedName>
    <definedName name="wrn.STATE." hidden="1">{#N/A,#N/A,FALSE,"STATE"}</definedName>
    <definedName name="wrn.tab2." localSheetId="0" hidden="1">{#N/A,#N/A,FALSE,"report1"}</definedName>
    <definedName name="wrn.tab2." hidden="1">{#N/A,#N/A,FALSE,"report1"}</definedName>
    <definedName name="wrn.TAXARREARS." localSheetId="0" hidden="1">{#N/A,#N/A,FALSE,"TAXARREARS"}</definedName>
    <definedName name="wrn.TAXARREARS." hidden="1">{#N/A,#N/A,FALSE,"TAXARREARS"}</definedName>
    <definedName name="wrn.TAXPAYRS." localSheetId="0" hidden="1">{#N/A,#N/A,FALSE,"TAXPAYRS"}</definedName>
    <definedName name="wrn.TAXPAYRS." hidden="1">{#N/A,#N/A,FALSE,"TAXPAYRS"}</definedName>
    <definedName name="wrn.TRADE." localSheetId="0" hidden="1">{#N/A,#N/A,FALSE,"TRADE"}</definedName>
    <definedName name="wrn.TRADE." hidden="1">{#N/A,#N/A,FALSE,"TRADE"}</definedName>
    <definedName name="wrn.Trade._.Output._.All." localSheetId="0" hidden="1">{"PRI",#N/A,FALSE,"Data";"QUA",#N/A,FALSE,"Data";"STR",#N/A,FALSE,"Data";"VAL",#N/A,FALSE,"Data";"WEO",#N/A,FALSE,"Data";"WGT",#N/A,FALSE,"Data"}</definedName>
    <definedName name="wrn.Trade._.Output._.All." hidden="1">{"PRI",#N/A,FALSE,"Data";"QUA",#N/A,FALSE,"Data";"STR",#N/A,FALSE,"Data";"VAL",#N/A,FALSE,"Data";"WEO",#N/A,FALSE,"Data";"WGT",#N/A,FALSE,"Data"}</definedName>
    <definedName name="wrn.Trade._.Table._.Core." localSheetId="0" hidden="1">{"WEO",#N/A,FALSE,"Data";"PRI",#N/A,FALSE,"Data";"QUA",#N/A,FALSE,"Data"}</definedName>
    <definedName name="wrn.Trade._.Table._.Core." hidden="1">{"WEO",#N/A,FALSE,"Data";"PRI",#N/A,FALSE,"Data";"QUA",#N/A,FALSE,"Data"}</definedName>
    <definedName name="wrn.TRANSPORT." localSheetId="0" hidden="1">{#N/A,#N/A,FALSE,"TRANPORT"}</definedName>
    <definedName name="wrn.TRANSPORT." hidden="1">{#N/A,#N/A,FALSE,"TRANPORT"}</definedName>
    <definedName name="wrn.UNEMPL." localSheetId="0" hidden="1">{#N/A,#N/A,FALSE,"EMP_POP";#N/A,#N/A,FALSE,"UNEMPL"}</definedName>
    <definedName name="wrn.UNEMPL." hidden="1">{#N/A,#N/A,FALSE,"EMP_POP";#N/A,#N/A,FALSE,"UNEMPL"}</definedName>
    <definedName name="wrn.WAGES." localSheetId="0" hidden="1">{#N/A,#N/A,FALSE,"WAGES"}</definedName>
    <definedName name="wrn.WAGES." hidden="1">{#N/A,#N/A,FALSE,"WAGES"}</definedName>
    <definedName name="wrn.WEO." localSheetId="0" hidden="1">{"WEO",#N/A,FALSE,"T"}</definedName>
    <definedName name="wrn.WEO." hidden="1">{"WEO",#N/A,FALSE,"T"}</definedName>
    <definedName name="wvu.a." localSheetId="0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bop." localSheetId="0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sr." localSheetId="0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sdr.sr." localSheetId="0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cotton." localSheetId="0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all." localSheetId="0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exportdetails." localSheetId="0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s." localSheetId="0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gold." localSheetId="0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all." localSheetId="0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Hypotheses." localSheetId="0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imports." localSheetId="0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all." localSheetId="0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PLA1.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localSheetId="0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rint." localSheetId="0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tot." localSheetId="0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wwwwww" localSheetId="0" hidden="1">#REF!</definedName>
    <definedName name="wwwwwww" hidden="1">#REF!</definedName>
    <definedName name="xxxx" localSheetId="0" hidden="1">{"Riqfin97",#N/A,FALSE,"Tran";"Riqfinpro",#N/A,FALSE,"Tran"}</definedName>
    <definedName name="xxxx" hidden="1">{"Riqfin97",#N/A,FALSE,"Tran";"Riqfinpro",#N/A,FALSE,"Tran"}</definedName>
    <definedName name="yyyy" localSheetId="0" hidden="1">{"Riqfin97",#N/A,FALSE,"Tran";"Riqfinpro",#N/A,FALSE,"Tran"}</definedName>
    <definedName name="yyyy" hidden="1">{"Riqfin97",#N/A,FALSE,"Tran";"Riqfinpro",#N/A,FALSE,"Tran"}</definedName>
    <definedName name="Z_00C67BFA_FEDD_11D1_98B3_00C04FC96ABD_.wvu.Rows" localSheetId="0" hidden="1">[13]BOP!$A$36:$IV$36,[13]BOP!$A$44:$IV$44,[13]BOP!$A$59:$IV$59,[13]BOP!#REF!,[13]BOP!#REF!,[13]BOP!$A$81:$IV$88</definedName>
    <definedName name="Z_00C67BFA_FEDD_11D1_98B3_00C04FC96ABD_.wvu.Rows" hidden="1">[13]BOP!$A$36:$IV$36,[13]BOP!$A$44:$IV$44,[13]BOP!$A$59:$IV$59,[13]BOP!#REF!,[13]BOP!#REF!,[13]BOP!$A$81:$IV$88</definedName>
    <definedName name="Z_00C67BFB_FEDD_11D1_98B3_00C04FC96ABD_.wvu.Rows" localSheetId="0" hidden="1">[13]BOP!$A$36:$IV$36,[13]BOP!$A$44:$IV$44,[13]BOP!$A$59:$IV$59,[13]BOP!#REF!,[13]BOP!#REF!,[13]BOP!$A$81:$IV$88</definedName>
    <definedName name="Z_00C67BFB_FEDD_11D1_98B3_00C04FC96ABD_.wvu.Rows" hidden="1">[13]BOP!$A$36:$IV$36,[13]BOP!$A$44:$IV$44,[13]BOP!$A$59:$IV$59,[13]BOP!#REF!,[13]BOP!#REF!,[13]BOP!$A$81:$IV$88</definedName>
    <definedName name="Z_00C67BFC_FEDD_11D1_98B3_00C04FC96ABD_.wvu.Rows" localSheetId="0" hidden="1">[13]BOP!$A$36:$IV$36,[13]BOP!$A$44:$IV$44,[13]BOP!$A$59:$IV$59,[13]BOP!#REF!,[13]BOP!#REF!,[13]BOP!$A$81:$IV$88</definedName>
    <definedName name="Z_00C67BFC_FEDD_11D1_98B3_00C04FC96ABD_.wvu.Rows" hidden="1">[13]BOP!$A$36:$IV$36,[13]BOP!$A$44:$IV$44,[13]BOP!$A$59:$IV$59,[13]BOP!#REF!,[13]BOP!#REF!,[13]BOP!$A$81:$IV$88</definedName>
    <definedName name="Z_00C67BFD_FEDD_11D1_98B3_00C04FC96ABD_.wvu.Rows" localSheetId="0" hidden="1">[13]BOP!$A$36:$IV$36,[13]BOP!$A$44:$IV$44,[13]BOP!$A$59:$IV$59,[13]BOP!#REF!,[13]BOP!#REF!,[13]BOP!$A$81:$IV$88</definedName>
    <definedName name="Z_00C67BFD_FEDD_11D1_98B3_00C04FC96ABD_.wvu.Rows" hidden="1">[13]BOP!$A$36:$IV$36,[13]BOP!$A$44:$IV$44,[13]BOP!$A$59:$IV$59,[13]BOP!#REF!,[13]BOP!#REF!,[13]BOP!$A$81:$IV$88</definedName>
    <definedName name="Z_00C67BFE_FEDD_11D1_98B3_00C04FC96ABD_.wvu.Rows" localSheetId="0" hidden="1">[13]BOP!$A$36:$IV$36,[13]BOP!$A$44:$IV$44,[13]BOP!$A$59:$IV$59,[13]BOP!#REF!,[13]BOP!#REF!,[13]BOP!$A$79:$IV$79,[13]BOP!$A$81:$IV$88,[13]BOP!#REF!</definedName>
    <definedName name="Z_00C67BFE_FEDD_11D1_98B3_00C04FC96ABD_.wvu.Rows" hidden="1">[13]BOP!$A$36:$IV$36,[13]BOP!$A$44:$IV$44,[13]BOP!$A$59:$IV$59,[13]BOP!#REF!,[13]BOP!#REF!,[13]BOP!$A$79:$IV$79,[13]BOP!$A$81:$IV$88,[13]BOP!#REF!</definedName>
    <definedName name="Z_00C67BFF_FEDD_11D1_98B3_00C04FC96ABD_.wvu.Rows" localSheetId="0" hidden="1">[13]BOP!$A$36:$IV$36,[13]BOP!$A$44:$IV$44,[13]BOP!$A$59:$IV$59,[13]BOP!#REF!,[13]BOP!#REF!,[13]BOP!$A$79:$IV$79,[13]BOP!$A$81:$IV$88</definedName>
    <definedName name="Z_00C67BFF_FEDD_11D1_98B3_00C04FC96ABD_.wvu.Rows" hidden="1">[13]BOP!$A$36:$IV$36,[13]BOP!$A$44:$IV$44,[13]BOP!$A$59:$IV$59,[13]BOP!#REF!,[13]BOP!#REF!,[13]BOP!$A$79:$IV$79,[13]BOP!$A$81:$IV$88</definedName>
    <definedName name="Z_00C67C00_FEDD_11D1_98B3_00C04FC96ABD_.wvu.Rows" localSheetId="0" hidden="1">[13]BOP!$A$36:$IV$36,[13]BOP!$A$44:$IV$44,[13]BOP!$A$59:$IV$59,[13]BOP!#REF!,[13]BOP!#REF!,[13]BOP!$A$79:$IV$79,[13]BOP!#REF!</definedName>
    <definedName name="Z_00C67C00_FEDD_11D1_98B3_00C04FC96ABD_.wvu.Rows" hidden="1">[13]BOP!$A$36:$IV$36,[13]BOP!$A$44:$IV$44,[13]BOP!$A$59:$IV$59,[13]BOP!#REF!,[13]BOP!#REF!,[13]BOP!$A$79:$IV$79,[13]BOP!#REF!</definedName>
    <definedName name="Z_00C67C01_FEDD_11D1_98B3_00C04FC96ABD_.wvu.Rows" hidden="1">[13]BOP!$A$36:$IV$36,[13]BOP!$A$44:$IV$44,[13]BOP!$A$59:$IV$59,[13]BOP!#REF!,[13]BOP!#REF!,[13]BOP!$A$79:$IV$79,[13]BOP!$A$81:$IV$88,[13]BOP!#REF!</definedName>
    <definedName name="Z_00C67C02_FEDD_11D1_98B3_00C04FC96ABD_.wvu.Rows" hidden="1">[13]BOP!$A$36:$IV$36,[13]BOP!$A$44:$IV$44,[13]BOP!$A$59:$IV$59,[13]BOP!#REF!,[13]BOP!#REF!,[13]BOP!$A$79:$IV$79,[13]BOP!$A$81:$IV$88,[13]BOP!#REF!</definedName>
    <definedName name="Z_00C67C03_FEDD_11D1_98B3_00C04FC96ABD_.wvu.Rows" hidden="1">[13]BOP!$A$36:$IV$36,[13]BOP!$A$44:$IV$44,[13]BOP!$A$59:$IV$59,[13]BOP!#REF!,[13]BOP!#REF!,[13]BOP!$A$79:$IV$79,[13]BOP!$A$81:$IV$88,[13]BOP!#REF!</definedName>
    <definedName name="Z_00C67C05_FEDD_11D1_98B3_00C04FC96ABD_.wvu.Rows" localSheetId="0" hidden="1">[13]BOP!$A$36:$IV$36,[13]BOP!$A$44:$IV$44,[13]BOP!$A$59:$IV$59,[13]BOP!#REF!,[13]BOP!#REF!,[13]BOP!$A$79:$IV$79,[13]BOP!$A$81:$IV$88,[13]BOP!#REF!,[13]BOP!#REF!</definedName>
    <definedName name="Z_00C67C05_FEDD_11D1_98B3_00C04FC96ABD_.wvu.Rows" hidden="1">[13]BOP!$A$36:$IV$36,[13]BOP!$A$44:$IV$44,[13]BOP!$A$59:$IV$59,[13]BOP!#REF!,[13]BOP!#REF!,[13]BOP!$A$79:$IV$79,[13]BOP!$A$81:$IV$88,[13]BOP!#REF!,[13]BOP!#REF!</definedName>
    <definedName name="Z_00C67C06_FEDD_11D1_98B3_00C04FC96ABD_.wvu.Rows" localSheetId="0" hidden="1">[13]BOP!$A$36:$IV$36,[13]BOP!$A$44:$IV$44,[13]BOP!$A$59:$IV$59,[13]BOP!#REF!,[13]BOP!#REF!,[13]BOP!$A$79:$IV$79,[13]BOP!$A$81:$IV$88,[13]BOP!#REF!,[13]BOP!#REF!</definedName>
    <definedName name="Z_00C67C06_FEDD_11D1_98B3_00C04FC96ABD_.wvu.Rows" hidden="1">[13]BOP!$A$36:$IV$36,[13]BOP!$A$44:$IV$44,[13]BOP!$A$59:$IV$59,[13]BOP!#REF!,[13]BOP!#REF!,[13]BOP!$A$79:$IV$79,[13]BOP!$A$81:$IV$88,[13]BOP!#REF!,[13]BOP!#REF!</definedName>
    <definedName name="Z_00C67C07_FEDD_11D1_98B3_00C04FC96ABD_.wvu.Rows" hidden="1">[13]BOP!$A$36:$IV$36,[13]BOP!$A$44:$IV$44,[13]BOP!$A$59:$IV$59,[13]BOP!#REF!,[13]BOP!#REF!,[13]BOP!$A$79:$IV$79</definedName>
    <definedName name="Z_112039D0_FF0B_11D1_98B3_00C04FC96ABD_.wvu.Rows" hidden="1">[13]BOP!$A$36:$IV$36,[13]BOP!$A$44:$IV$44,[13]BOP!$A$59:$IV$59,[13]BOP!#REF!,[13]BOP!#REF!,[13]BOP!$A$81:$IV$88</definedName>
    <definedName name="Z_112039D1_FF0B_11D1_98B3_00C04FC96ABD_.wvu.Rows" hidden="1">[13]BOP!$A$36:$IV$36,[13]BOP!$A$44:$IV$44,[13]BOP!$A$59:$IV$59,[13]BOP!#REF!,[13]BOP!#REF!,[13]BOP!$A$81:$IV$88</definedName>
    <definedName name="Z_112039D2_FF0B_11D1_98B3_00C04FC96ABD_.wvu.Rows" hidden="1">[13]BOP!$A$36:$IV$36,[13]BOP!$A$44:$IV$44,[13]BOP!$A$59:$IV$59,[13]BOP!#REF!,[13]BOP!#REF!,[13]BOP!$A$81:$IV$88</definedName>
    <definedName name="Z_112039D3_FF0B_11D1_98B3_00C04FC96ABD_.wvu.Rows" hidden="1">[13]BOP!$A$36:$IV$36,[13]BOP!$A$44:$IV$44,[13]BOP!$A$59:$IV$59,[13]BOP!#REF!,[13]BOP!#REF!,[13]BOP!$A$81:$IV$88</definedName>
    <definedName name="Z_112039D4_FF0B_11D1_98B3_00C04FC96ABD_.wvu.Rows" hidden="1">[13]BOP!$A$36:$IV$36,[13]BOP!$A$44:$IV$44,[13]BOP!$A$59:$IV$59,[13]BOP!#REF!,[13]BOP!#REF!,[13]BOP!$A$79:$IV$79,[13]BOP!$A$81:$IV$88,[13]BOP!#REF!</definedName>
    <definedName name="Z_112039D5_FF0B_11D1_98B3_00C04FC96ABD_.wvu.Rows" hidden="1">[13]BOP!$A$36:$IV$36,[13]BOP!$A$44:$IV$44,[13]BOP!$A$59:$IV$59,[13]BOP!#REF!,[13]BOP!#REF!,[13]BOP!$A$79:$IV$79,[13]BOP!$A$81:$IV$88</definedName>
    <definedName name="Z_112039D6_FF0B_11D1_98B3_00C04FC96ABD_.wvu.Rows" localSheetId="0" hidden="1">[13]BOP!$A$36:$IV$36,[13]BOP!$A$44:$IV$44,[13]BOP!$A$59:$IV$59,[13]BOP!#REF!,[13]BOP!#REF!,[13]BOP!$A$79:$IV$79,[13]BOP!#REF!</definedName>
    <definedName name="Z_112039D6_FF0B_11D1_98B3_00C04FC96ABD_.wvu.Rows" hidden="1">[13]BOP!$A$36:$IV$36,[13]BOP!$A$44:$IV$44,[13]BOP!$A$59:$IV$59,[13]BOP!#REF!,[13]BOP!#REF!,[13]BOP!$A$79:$IV$79,[13]BOP!#REF!</definedName>
    <definedName name="Z_112039D7_FF0B_11D1_98B3_00C04FC96ABD_.wvu.Rows" hidden="1">[13]BOP!$A$36:$IV$36,[13]BOP!$A$44:$IV$44,[13]BOP!$A$59:$IV$59,[13]BOP!#REF!,[13]BOP!#REF!,[13]BOP!$A$79:$IV$79,[13]BOP!$A$81:$IV$88,[13]BOP!#REF!</definedName>
    <definedName name="Z_112039D8_FF0B_11D1_98B3_00C04FC96ABD_.wvu.Rows" hidden="1">[13]BOP!$A$36:$IV$36,[13]BOP!$A$44:$IV$44,[13]BOP!$A$59:$IV$59,[13]BOP!#REF!,[13]BOP!#REF!,[13]BOP!$A$79:$IV$79,[13]BOP!$A$81:$IV$88,[13]BOP!#REF!</definedName>
    <definedName name="Z_112039D9_FF0B_11D1_98B3_00C04FC96ABD_.wvu.Rows" hidden="1">[13]BOP!$A$36:$IV$36,[13]BOP!$A$44:$IV$44,[13]BOP!$A$59:$IV$59,[13]BOP!#REF!,[13]BOP!#REF!,[13]BOP!$A$79:$IV$79,[13]BOP!$A$81:$IV$88,[13]BOP!#REF!</definedName>
    <definedName name="Z_112039DB_FF0B_11D1_98B3_00C04FC96ABD_.wvu.Rows" localSheetId="0" hidden="1">[13]BOP!$A$36:$IV$36,[13]BOP!$A$44:$IV$44,[13]BOP!$A$59:$IV$59,[13]BOP!#REF!,[13]BOP!#REF!,[13]BOP!$A$79:$IV$79,[13]BOP!$A$81:$IV$88,[13]BOP!#REF!,[13]BOP!#REF!</definedName>
    <definedName name="Z_112039DB_FF0B_11D1_98B3_00C04FC96ABD_.wvu.Rows" hidden="1">[13]BOP!$A$36:$IV$36,[13]BOP!$A$44:$IV$44,[13]BOP!$A$59:$IV$59,[13]BOP!#REF!,[13]BOP!#REF!,[13]BOP!$A$79:$IV$79,[13]BOP!$A$81:$IV$88,[13]BOP!#REF!,[13]BOP!#REF!</definedName>
    <definedName name="Z_112039DC_FF0B_11D1_98B3_00C04FC96ABD_.wvu.Rows" localSheetId="0" hidden="1">[13]BOP!$A$36:$IV$36,[13]BOP!$A$44:$IV$44,[13]BOP!$A$59:$IV$59,[13]BOP!#REF!,[13]BOP!#REF!,[13]BOP!$A$79:$IV$79,[13]BOP!$A$81:$IV$88,[13]BOP!#REF!,[13]BOP!#REF!</definedName>
    <definedName name="Z_112039DC_FF0B_11D1_98B3_00C04FC96ABD_.wvu.Rows" hidden="1">[13]BOP!$A$36:$IV$36,[13]BOP!$A$44:$IV$44,[13]BOP!$A$59:$IV$59,[13]BOP!#REF!,[13]BOP!#REF!,[13]BOP!$A$79:$IV$79,[13]BOP!$A$81:$IV$88,[13]BOP!#REF!,[13]BOP!#REF!</definedName>
    <definedName name="Z_112039DD_FF0B_11D1_98B3_00C04FC96ABD_.wvu.Rows" hidden="1">[13]BOP!$A$36:$IV$36,[13]BOP!$A$44:$IV$44,[13]BOP!$A$59:$IV$59,[13]BOP!#REF!,[13]BOP!#REF!,[13]BOP!$A$79:$IV$79</definedName>
    <definedName name="Z_1A87067C_7102_4E77_BC8D_D9D9112AA17F_.wvu.Cols" localSheetId="0" hidden="1">#REF!</definedName>
    <definedName name="Z_1A87067C_7102_4E77_BC8D_D9D9112AA17F_.wvu.Cols" hidden="1">#REF!</definedName>
    <definedName name="Z_1A87067C_7102_4E77_BC8D_D9D9112AA17F_.wvu.PrintArea" localSheetId="0" hidden="1">#REF!</definedName>
    <definedName name="Z_1A87067C_7102_4E77_BC8D_D9D9112AA17F_.wvu.PrintArea" hidden="1">#REF!</definedName>
    <definedName name="Z_1A87067C_7102_4E77_BC8D_D9D9112AA17F_.wvu.PrintTitles" localSheetId="0" hidden="1">#REF!</definedName>
    <definedName name="Z_1A87067C_7102_4E77_BC8D_D9D9112AA17F_.wvu.PrintTitles" hidden="1">#REF!</definedName>
    <definedName name="Z_1A87067C_7102_4E77_BC8D_D9D9112AA17F_.wvu.Rows" localSheetId="0" hidden="1">#REF!</definedName>
    <definedName name="Z_1A87067C_7102_4E77_BC8D_D9D9112AA17F_.wvu.Rows" hidden="1">#REF!</definedName>
    <definedName name="Z_1A8C061B_2301_11D3_BFD1_000039E37209_.wvu.Cols" localSheetId="0" hidden="1">#REF!,#REF!,#REF!</definedName>
    <definedName name="Z_1A8C061B_2301_11D3_BFD1_000039E37209_.wvu.Cols" hidden="1">#REF!,#REF!,#REF!</definedName>
    <definedName name="Z_1A8C061B_2301_11D3_BFD1_000039E37209_.wvu.Rows" localSheetId="0" hidden="1">#REF!,#REF!,#REF!</definedName>
    <definedName name="Z_1A8C061B_2301_11D3_BFD1_000039E37209_.wvu.Rows" hidden="1">#REF!,#REF!,#REF!</definedName>
    <definedName name="Z_1A8C061C_2301_11D3_BFD1_000039E37209_.wvu.Cols" localSheetId="0" hidden="1">#REF!,#REF!,#REF!</definedName>
    <definedName name="Z_1A8C061C_2301_11D3_BFD1_000039E37209_.wvu.Cols" hidden="1">#REF!,#REF!,#REF!</definedName>
    <definedName name="Z_1A8C061C_2301_11D3_BFD1_000039E37209_.wvu.Rows" localSheetId="0" hidden="1">#REF!,#REF!,#REF!</definedName>
    <definedName name="Z_1A8C061C_2301_11D3_BFD1_000039E37209_.wvu.Rows" hidden="1">#REF!,#REF!,#REF!</definedName>
    <definedName name="Z_1A8C061E_2301_11D3_BFD1_000039E37209_.wvu.Cols" localSheetId="0" hidden="1">#REF!,#REF!,#REF!</definedName>
    <definedName name="Z_1A8C061E_2301_11D3_BFD1_000039E37209_.wvu.Cols" hidden="1">#REF!,#REF!,#REF!</definedName>
    <definedName name="Z_1A8C061E_2301_11D3_BFD1_000039E37209_.wvu.Rows" localSheetId="0" hidden="1">#REF!,#REF!,#REF!</definedName>
    <definedName name="Z_1A8C061E_2301_11D3_BFD1_000039E37209_.wvu.Rows" hidden="1">#REF!,#REF!,#REF!</definedName>
    <definedName name="Z_1A8C061F_2301_11D3_BFD1_000039E37209_.wvu.Cols" localSheetId="0" hidden="1">#REF!,#REF!,#REF!</definedName>
    <definedName name="Z_1A8C061F_2301_11D3_BFD1_000039E37209_.wvu.Cols" hidden="1">#REF!,#REF!,#REF!</definedName>
    <definedName name="Z_1A8C061F_2301_11D3_BFD1_000039E37209_.wvu.Rows" localSheetId="0" hidden="1">#REF!,#REF!,#REF!</definedName>
    <definedName name="Z_1A8C061F_2301_11D3_BFD1_000039E37209_.wvu.Rows" hidden="1">#REF!,#REF!,#REF!</definedName>
    <definedName name="Z_1F4C2007_FFA7_11D1_98B6_00C04FC96ABD_.wvu.Rows" hidden="1">[13]BOP!$A$36:$IV$36,[13]BOP!$A$44:$IV$44,[13]BOP!$A$59:$IV$59,[13]BOP!#REF!,[13]BOP!#REF!,[13]BOP!$A$81:$IV$88</definedName>
    <definedName name="Z_1F4C2008_FFA7_11D1_98B6_00C04FC96ABD_.wvu.Rows" hidden="1">[13]BOP!$A$36:$IV$36,[13]BOP!$A$44:$IV$44,[13]BOP!$A$59:$IV$59,[13]BOP!#REF!,[13]BOP!#REF!,[13]BOP!$A$81:$IV$88</definedName>
    <definedName name="Z_1F4C2009_FFA7_11D1_98B6_00C04FC96ABD_.wvu.Rows" hidden="1">[13]BOP!$A$36:$IV$36,[13]BOP!$A$44:$IV$44,[13]BOP!$A$59:$IV$59,[13]BOP!#REF!,[13]BOP!#REF!,[13]BOP!$A$81:$IV$88</definedName>
    <definedName name="Z_1F4C200A_FFA7_11D1_98B6_00C04FC96ABD_.wvu.Rows" hidden="1">[13]BOP!$A$36:$IV$36,[13]BOP!$A$44:$IV$44,[13]BOP!$A$59:$IV$59,[13]BOP!#REF!,[13]BOP!#REF!,[13]BOP!$A$81:$IV$88</definedName>
    <definedName name="Z_1F4C200B_FFA7_11D1_98B6_00C04FC96ABD_.wvu.Rows" hidden="1">[13]BOP!$A$36:$IV$36,[13]BOP!$A$44:$IV$44,[13]BOP!$A$59:$IV$59,[13]BOP!#REF!,[13]BOP!#REF!,[13]BOP!$A$79:$IV$79,[13]BOP!$A$81:$IV$88,[13]BOP!#REF!</definedName>
    <definedName name="Z_1F4C200C_FFA7_11D1_98B6_00C04FC96ABD_.wvu.Rows" hidden="1">[13]BOP!$A$36:$IV$36,[13]BOP!$A$44:$IV$44,[13]BOP!$A$59:$IV$59,[13]BOP!#REF!,[13]BOP!#REF!,[13]BOP!$A$79:$IV$79,[13]BOP!$A$81:$IV$88</definedName>
    <definedName name="Z_1F4C200D_FFA7_11D1_98B6_00C04FC96ABD_.wvu.Rows" localSheetId="0" hidden="1">[13]BOP!$A$36:$IV$36,[13]BOP!$A$44:$IV$44,[13]BOP!$A$59:$IV$59,[13]BOP!#REF!,[13]BOP!#REF!,[13]BOP!$A$79:$IV$79,[13]BOP!#REF!</definedName>
    <definedName name="Z_1F4C200D_FFA7_11D1_98B6_00C04FC96ABD_.wvu.Rows" hidden="1">[13]BOP!$A$36:$IV$36,[13]BOP!$A$44:$IV$44,[13]BOP!$A$59:$IV$59,[13]BOP!#REF!,[13]BOP!#REF!,[13]BOP!$A$79:$IV$79,[13]BOP!#REF!</definedName>
    <definedName name="Z_1F4C200E_FFA7_11D1_98B6_00C04FC96ABD_.wvu.Rows" hidden="1">[13]BOP!$A$36:$IV$36,[13]BOP!$A$44:$IV$44,[13]BOP!$A$59:$IV$59,[13]BOP!#REF!,[13]BOP!#REF!,[13]BOP!$A$79:$IV$79,[13]BOP!$A$81:$IV$88,[13]BOP!#REF!</definedName>
    <definedName name="Z_1F4C200F_FFA7_11D1_98B6_00C04FC96ABD_.wvu.Rows" hidden="1">[13]BOP!$A$36:$IV$36,[13]BOP!$A$44:$IV$44,[13]BOP!$A$59:$IV$59,[13]BOP!#REF!,[13]BOP!#REF!,[13]BOP!$A$79:$IV$79,[13]BOP!$A$81:$IV$88,[13]BOP!#REF!</definedName>
    <definedName name="Z_1F4C2010_FFA7_11D1_98B6_00C04FC96ABD_.wvu.Rows" hidden="1">[13]BOP!$A$36:$IV$36,[13]BOP!$A$44:$IV$44,[13]BOP!$A$59:$IV$59,[13]BOP!#REF!,[13]BOP!#REF!,[13]BOP!$A$79:$IV$79,[13]BOP!$A$81:$IV$88,[13]BOP!#REF!</definedName>
    <definedName name="Z_1F4C2012_FFA7_11D1_98B6_00C04FC96ABD_.wvu.Rows" hidden="1">[13]BOP!$A$36:$IV$36,[13]BOP!$A$44:$IV$44,[13]BOP!$A$59:$IV$59,[13]BOP!#REF!,[13]BOP!#REF!,[13]BOP!$A$79:$IV$79,[13]BOP!$A$81:$IV$88,[13]BOP!#REF!,[13]BOP!#REF!</definedName>
    <definedName name="Z_1F4C2013_FFA7_11D1_98B6_00C04FC96ABD_.wvu.Rows" hidden="1">[13]BOP!$A$36:$IV$36,[13]BOP!$A$44:$IV$44,[13]BOP!$A$59:$IV$59,[13]BOP!#REF!,[13]BOP!#REF!,[13]BOP!$A$79:$IV$79,[13]BOP!$A$81:$IV$88,[13]BOP!#REF!,[13]BOP!#REF!</definedName>
    <definedName name="Z_1F4C2014_FFA7_11D1_98B6_00C04FC96ABD_.wvu.Rows" hidden="1">[13]BOP!$A$36:$IV$36,[13]BOP!$A$44:$IV$44,[13]BOP!$A$59:$IV$59,[13]BOP!#REF!,[13]BOP!#REF!,[13]BOP!$A$79:$IV$79</definedName>
    <definedName name="Z_235CA624_6D69_408F_A739_1FED74D9667C_.wvu.Cols" localSheetId="0" hidden="1">DCS!#REF!,DCS!$GS:$ID,DCS!$QO:$RZ,DCS!$AAK:$ABV,DCS!$AKG:$ALR,DCS!$AUC:$AVN,DCS!$BDY:$BFJ,DCS!$BNU:$BPF,DCS!$BXQ:$BZB,DCS!$CHM:$CIX,DCS!$CRI:$CST,DCS!$DBE:$DCP,DCS!$DLA:$DML,DCS!$DUW:$DWH,DCS!$EES:$EGD,DCS!$EOO:$EPZ,DCS!$EYK:$EZV,DCS!$FIG:$FJR,DCS!$FSC:$FTN,DCS!$GBY:$GDJ,DCS!$GLU:$GNF,DCS!$GVQ:$GXB,DCS!$HFM:$HGX,DCS!$HPI:$HQT,DCS!$HZE:$IAP,DCS!$IJA:$IKL,DCS!$ISW:$IUH,DCS!$JCS:$JED,DCS!$JMO:$JNZ,DCS!$JWK:$JXV,DCS!$KGG:$KHR,DCS!$KQC:$KRN,DCS!$KZY:$LBJ,DCS!$LJU:$LLF,DCS!$LTQ:$LVB,DCS!$MDM:$MEX,DCS!$MNI:$MOT,DCS!$MXE:$MYP,DCS!$NHA:$NIL,DCS!$NQW:$NSH,DCS!$OAS:$OCD,DCS!$OKO:$OLZ,DCS!$OUK:$OVV,DCS!$PEG:$PFR,DCS!$POC:$PPN,DCS!$PXY:$PZJ,DCS!$QHU:$QJF,DCS!$QRQ:$QTB,DCS!$RBM:$RCX,DCS!$RLI:$RMT,DCS!$RVE:$RWP,DCS!$SFA:$SGL,DCS!$SOW:$SQH,DCS!$SYS:$TAD,DCS!$TIO:$TJZ,DCS!$TSK:$TTV,DCS!$UCG:$UDR,DCS!$UMC:$UNN,DCS!$UVY:$UXJ,DCS!$VFU:$VHF,DCS!$VPQ:$VRB,DCS!$VZM:$WAX,DCS!$WJI:$WKT,DCS!$WTE:$WUP</definedName>
    <definedName name="Z_235CA624_6D69_408F_A739_1FED74D9667C_.wvu.PrintArea" localSheetId="0" hidden="1">DCS!$A$1:$A$41</definedName>
    <definedName name="Z_235CA624_6D69_408F_A739_1FED74D9667C_.wvu.PrintTitles" localSheetId="0" hidden="1">DCS!$A:$A,DCS!$3:$3</definedName>
    <definedName name="Z_235CA624_6D69_408F_A739_1FED74D9667C_.wvu.Rows" localSheetId="0" hidden="1">DCS!$35:$35</definedName>
    <definedName name="Z_2F8CEE10_98F3_4E77_96F3_2A6D7CC7B389_.wvu.Cols" localSheetId="0" hidden="1">DCS!#REF!,DCS!$GS:$ID,DCS!$QO:$RZ,DCS!$AAK:$ABV,DCS!$AKG:$ALR,DCS!$AUC:$AVN,DCS!$BDY:$BFJ,DCS!$BNU:$BPF,DCS!$BXQ:$BZB,DCS!$CHM:$CIX,DCS!$CRI:$CST,DCS!$DBE:$DCP,DCS!$DLA:$DML,DCS!$DUW:$DWH,DCS!$EES:$EGD,DCS!$EOO:$EPZ,DCS!$EYK:$EZV,DCS!$FIG:$FJR,DCS!$FSC:$FTN,DCS!$GBY:$GDJ,DCS!$GLU:$GNF,DCS!$GVQ:$GXB,DCS!$HFM:$HGX,DCS!$HPI:$HQT,DCS!$HZE:$IAP,DCS!$IJA:$IKL,DCS!$ISW:$IUH,DCS!$JCS:$JED,DCS!$JMO:$JNZ,DCS!$JWK:$JXV,DCS!$KGG:$KHR,DCS!$KQC:$KRN,DCS!$KZY:$LBJ,DCS!$LJU:$LLF,DCS!$LTQ:$LVB,DCS!$MDM:$MEX,DCS!$MNI:$MOT,DCS!$MXE:$MYP,DCS!$NHA:$NIL,DCS!$NQW:$NSH,DCS!$OAS:$OCD,DCS!$OKO:$OLZ,DCS!$OUK:$OVV,DCS!$PEG:$PFR,DCS!$POC:$PPN,DCS!$PXY:$PZJ,DCS!$QHU:$QJF,DCS!$QRQ:$QTB,DCS!$RBM:$RCX,DCS!$RLI:$RMT,DCS!$RVE:$RWP,DCS!$SFA:$SGL,DCS!$SOW:$SQH,DCS!$SYS:$TAD,DCS!$TIO:$TJZ,DCS!$TSK:$TTV,DCS!$UCG:$UDR,DCS!$UMC:$UNN,DCS!$UVY:$UXJ,DCS!$VFU:$VHF,DCS!$VPQ:$VRB,DCS!$VZM:$WAX,DCS!$WJI:$WKT,DCS!$WTE:$WUP</definedName>
    <definedName name="Z_2F8CEE10_98F3_4E77_96F3_2A6D7CC7B389_.wvu.PrintArea" localSheetId="0" hidden="1">DCS!$A$1:$A$41</definedName>
    <definedName name="Z_2F8CEE10_98F3_4E77_96F3_2A6D7CC7B389_.wvu.PrintTitles" localSheetId="0" hidden="1">DCS!$A:$A,DCS!$3:$3</definedName>
    <definedName name="Z_2F8CEE10_98F3_4E77_96F3_2A6D7CC7B389_.wvu.Rows" localSheetId="0" hidden="1">DCS!$35:$35</definedName>
    <definedName name="Z_38F5E6FE_6C34_49CC_9F10_3CBE55E9719A_.wvu.Cols" localSheetId="0" hidden="1">DCS!#REF!,DCS!$GS:$ID,DCS!$QO:$RZ,DCS!$AAK:$ABV,DCS!$AKG:$ALR,DCS!$AUC:$AVN,DCS!$BDY:$BFJ,DCS!$BNU:$BPF,DCS!$BXQ:$BZB,DCS!$CHM:$CIX,DCS!$CRI:$CST,DCS!$DBE:$DCP,DCS!$DLA:$DML,DCS!$DUW:$DWH,DCS!$EES:$EGD,DCS!$EOO:$EPZ,DCS!$EYK:$EZV,DCS!$FIG:$FJR,DCS!$FSC:$FTN,DCS!$GBY:$GDJ,DCS!$GLU:$GNF,DCS!$GVQ:$GXB,DCS!$HFM:$HGX,DCS!$HPI:$HQT,DCS!$HZE:$IAP,DCS!$IJA:$IKL,DCS!$ISW:$IUH,DCS!$JCS:$JED,DCS!$JMO:$JNZ,DCS!$JWK:$JXV,DCS!$KGG:$KHR,DCS!$KQC:$KRN,DCS!$KZY:$LBJ,DCS!$LJU:$LLF,DCS!$LTQ:$LVB,DCS!$MDM:$MEX,DCS!$MNI:$MOT,DCS!$MXE:$MYP,DCS!$NHA:$NIL,DCS!$NQW:$NSH,DCS!$OAS:$OCD,DCS!$OKO:$OLZ,DCS!$OUK:$OVV,DCS!$PEG:$PFR,DCS!$POC:$PPN,DCS!$PXY:$PZJ,DCS!$QHU:$QJF,DCS!$QRQ:$QTB,DCS!$RBM:$RCX,DCS!$RLI:$RMT,DCS!$RVE:$RWP,DCS!$SFA:$SGL,DCS!$SOW:$SQH,DCS!$SYS:$TAD,DCS!$TIO:$TJZ,DCS!$TSK:$TTV,DCS!$UCG:$UDR,DCS!$UMC:$UNN,DCS!$UVY:$UXJ,DCS!$VFU:$VHF,DCS!$VPQ:$VRB,DCS!$VZM:$WAX,DCS!$WJI:$WKT,DCS!$WTE:$WUP</definedName>
    <definedName name="Z_38F5E6FE_6C34_49CC_9F10_3CBE55E9719A_.wvu.PrintArea" localSheetId="0" hidden="1">DCS!$A$1:$A$41</definedName>
    <definedName name="Z_38F5E6FE_6C34_49CC_9F10_3CBE55E9719A_.wvu.PrintTitles" localSheetId="0" hidden="1">DCS!$A:$A,DCS!$3:$3</definedName>
    <definedName name="Z_38F5E6FE_6C34_49CC_9F10_3CBE55E9719A_.wvu.Rows" localSheetId="0" hidden="1">DCS!$35:$35</definedName>
    <definedName name="Z_49B0A4B0_963B_11D1_BFD1_00A02466B680_.wvu.Rows" localSheetId="0" hidden="1">[13]BOP!$A$36:$IV$36,[13]BOP!$A$44:$IV$44,[13]BOP!$A$59:$IV$59,[13]BOP!#REF!,[13]BOP!#REF!,[13]BOP!$A$81:$IV$88</definedName>
    <definedName name="Z_49B0A4B0_963B_11D1_BFD1_00A02466B680_.wvu.Rows" hidden="1">[13]BOP!$A$36:$IV$36,[13]BOP!$A$44:$IV$44,[13]BOP!$A$59:$IV$59,[13]BOP!#REF!,[13]BOP!#REF!,[13]BOP!$A$81:$IV$88</definedName>
    <definedName name="Z_49B0A4B1_963B_11D1_BFD1_00A02466B680_.wvu.Rows" localSheetId="0" hidden="1">[13]BOP!$A$36:$IV$36,[13]BOP!$A$44:$IV$44,[13]BOP!$A$59:$IV$59,[13]BOP!#REF!,[13]BOP!#REF!,[13]BOP!$A$81:$IV$88</definedName>
    <definedName name="Z_49B0A4B1_963B_11D1_BFD1_00A02466B680_.wvu.Rows" hidden="1">[13]BOP!$A$36:$IV$36,[13]BOP!$A$44:$IV$44,[13]BOP!$A$59:$IV$59,[13]BOP!#REF!,[13]BOP!#REF!,[13]BOP!$A$81:$IV$88</definedName>
    <definedName name="Z_49B0A4B4_963B_11D1_BFD1_00A02466B680_.wvu.Rows" localSheetId="0" hidden="1">[13]BOP!$A$36:$IV$36,[13]BOP!$A$44:$IV$44,[13]BOP!$A$59:$IV$59,[13]BOP!#REF!,[13]BOP!#REF!,[13]BOP!$A$79:$IV$79,[13]BOP!$A$81:$IV$88,[13]BOP!#REF!</definedName>
    <definedName name="Z_49B0A4B4_963B_11D1_BFD1_00A02466B680_.wvu.Rows" hidden="1">[13]BOP!$A$36:$IV$36,[13]BOP!$A$44:$IV$44,[13]BOP!$A$59:$IV$59,[13]BOP!#REF!,[13]BOP!#REF!,[13]BOP!$A$79:$IV$79,[13]BOP!$A$81:$IV$88,[13]BOP!#REF!</definedName>
    <definedName name="Z_49B0A4B5_963B_11D1_BFD1_00A02466B680_.wvu.Rows" localSheetId="0" hidden="1">[13]BOP!$A$36:$IV$36,[13]BOP!$A$44:$IV$44,[13]BOP!$A$59:$IV$59,[13]BOP!#REF!,[13]BOP!#REF!,[13]BOP!$A$79:$IV$79,[13]BOP!$A$81:$IV$88</definedName>
    <definedName name="Z_49B0A4B5_963B_11D1_BFD1_00A02466B680_.wvu.Rows" hidden="1">[13]BOP!$A$36:$IV$36,[13]BOP!$A$44:$IV$44,[13]BOP!$A$59:$IV$59,[13]BOP!#REF!,[13]BOP!#REF!,[13]BOP!$A$79:$IV$79,[13]BOP!$A$81:$IV$88</definedName>
    <definedName name="Z_49B0A4B6_963B_11D1_BFD1_00A02466B680_.wvu.Rows" localSheetId="0" hidden="1">[13]BOP!$A$36:$IV$36,[13]BOP!$A$44:$IV$44,[13]BOP!$A$59:$IV$59,[13]BOP!#REF!,[13]BOP!#REF!,[13]BOP!$A$79:$IV$79,[13]BOP!#REF!</definedName>
    <definedName name="Z_49B0A4B6_963B_11D1_BFD1_00A02466B680_.wvu.Rows" hidden="1">[13]BOP!$A$36:$IV$36,[13]BOP!$A$44:$IV$44,[13]BOP!$A$59:$IV$59,[13]BOP!#REF!,[13]BOP!#REF!,[13]BOP!$A$79:$IV$79,[13]BOP!#REF!</definedName>
    <definedName name="Z_49B0A4B7_963B_11D1_BFD1_00A02466B680_.wvu.Rows" localSheetId="0" hidden="1">[13]BOP!$A$36:$IV$36,[13]BOP!$A$44:$IV$44,[13]BOP!$A$59:$IV$59,[13]BOP!#REF!,[13]BOP!#REF!,[13]BOP!$A$79:$IV$79,[13]BOP!$A$81:$IV$88,[13]BOP!#REF!</definedName>
    <definedName name="Z_49B0A4B7_963B_11D1_BFD1_00A02466B680_.wvu.Rows" hidden="1">[13]BOP!$A$36:$IV$36,[13]BOP!$A$44:$IV$44,[13]BOP!$A$59:$IV$59,[13]BOP!#REF!,[13]BOP!#REF!,[13]BOP!$A$79:$IV$79,[13]BOP!$A$81:$IV$88,[13]BOP!#REF!</definedName>
    <definedName name="Z_49B0A4B8_963B_11D1_BFD1_00A02466B680_.wvu.Rows" localSheetId="0" hidden="1">[13]BOP!$A$36:$IV$36,[13]BOP!$A$44:$IV$44,[13]BOP!$A$59:$IV$59,[13]BOP!#REF!,[13]BOP!#REF!,[13]BOP!$A$79:$IV$79,[13]BOP!$A$81:$IV$88,[13]BOP!#REF!</definedName>
    <definedName name="Z_49B0A4B8_963B_11D1_BFD1_00A02466B680_.wvu.Rows" hidden="1">[13]BOP!$A$36:$IV$36,[13]BOP!$A$44:$IV$44,[13]BOP!$A$59:$IV$59,[13]BOP!#REF!,[13]BOP!#REF!,[13]BOP!$A$79:$IV$79,[13]BOP!$A$81:$IV$88,[13]BOP!#REF!</definedName>
    <definedName name="Z_49B0A4B9_963B_11D1_BFD1_00A02466B680_.wvu.Rows" localSheetId="0" hidden="1">[13]BOP!$A$36:$IV$36,[13]BOP!$A$44:$IV$44,[13]BOP!$A$59:$IV$59,[13]BOP!#REF!,[13]BOP!#REF!,[13]BOP!$A$79:$IV$79,[13]BOP!$A$81:$IV$88,[13]BOP!#REF!</definedName>
    <definedName name="Z_49B0A4B9_963B_11D1_BFD1_00A02466B680_.wvu.Rows" hidden="1">[13]BOP!$A$36:$IV$36,[13]BOP!$A$44:$IV$44,[13]BOP!$A$59:$IV$59,[13]BOP!#REF!,[13]BOP!#REF!,[13]BOP!$A$79:$IV$79,[13]BOP!$A$81:$IV$88,[13]BOP!#REF!</definedName>
    <definedName name="Z_49B0A4BB_963B_11D1_BFD1_00A02466B680_.wvu.Rows" localSheetId="0" hidden="1">[13]BOP!$A$36:$IV$36,[13]BOP!$A$44:$IV$44,[13]BOP!$A$59:$IV$59,[13]BOP!#REF!,[13]BOP!#REF!,[13]BOP!$A$79:$IV$79,[13]BOP!$A$81:$IV$88,[13]BOP!#REF!,[13]BOP!#REF!</definedName>
    <definedName name="Z_49B0A4BB_963B_11D1_BFD1_00A02466B680_.wvu.Rows" hidden="1">[13]BOP!$A$36:$IV$36,[13]BOP!$A$44:$IV$44,[13]BOP!$A$59:$IV$59,[13]BOP!#REF!,[13]BOP!#REF!,[13]BOP!$A$79:$IV$79,[13]BOP!$A$81:$IV$88,[13]BOP!#REF!,[13]BOP!#REF!</definedName>
    <definedName name="Z_49B0A4BC_963B_11D1_BFD1_00A02466B680_.wvu.Rows" localSheetId="0" hidden="1">[13]BOP!$A$36:$IV$36,[13]BOP!$A$44:$IV$44,[13]BOP!$A$59:$IV$59,[13]BOP!#REF!,[13]BOP!#REF!,[13]BOP!$A$79:$IV$79,[13]BOP!$A$81:$IV$88,[13]BOP!#REF!,[13]BOP!#REF!</definedName>
    <definedName name="Z_49B0A4BC_963B_11D1_BFD1_00A02466B680_.wvu.Rows" hidden="1">[13]BOP!$A$36:$IV$36,[13]BOP!$A$44:$IV$44,[13]BOP!$A$59:$IV$59,[13]BOP!#REF!,[13]BOP!#REF!,[13]BOP!$A$79:$IV$79,[13]BOP!$A$81:$IV$88,[13]BOP!#REF!,[13]BOP!#REF!</definedName>
    <definedName name="Z_49B0A4BD_963B_11D1_BFD1_00A02466B680_.wvu.Rows" hidden="1">[13]BOP!$A$36:$IV$36,[13]BOP!$A$44:$IV$44,[13]BOP!$A$59:$IV$59,[13]BOP!#REF!,[13]BOP!#REF!,[13]BOP!$A$79:$IV$79</definedName>
    <definedName name="Z_5CAC1274_5446_4B50_BECC_DAAB7F9D6F6B_.wvu.Cols" localSheetId="0" hidden="1">DCS!#REF!,DCS!$GS:$ID,DCS!$QO:$RZ,DCS!$AAK:$ABV,DCS!$AKG:$ALR,DCS!$AUC:$AVN,DCS!$BDY:$BFJ,DCS!$BNU:$BPF,DCS!$BXQ:$BZB,DCS!$CHM:$CIX,DCS!$CRI:$CST,DCS!$DBE:$DCP,DCS!$DLA:$DML,DCS!$DUW:$DWH,DCS!$EES:$EGD,DCS!$EOO:$EPZ,DCS!$EYK:$EZV,DCS!$FIG:$FJR,DCS!$FSC:$FTN,DCS!$GBY:$GDJ,DCS!$GLU:$GNF,DCS!$GVQ:$GXB,DCS!$HFM:$HGX,DCS!$HPI:$HQT,DCS!$HZE:$IAP,DCS!$IJA:$IKL,DCS!$ISW:$IUH,DCS!$JCS:$JED,DCS!$JMO:$JNZ,DCS!$JWK:$JXV,DCS!$KGG:$KHR,DCS!$KQC:$KRN,DCS!$KZY:$LBJ,DCS!$LJU:$LLF,DCS!$LTQ:$LVB,DCS!$MDM:$MEX,DCS!$MNI:$MOT,DCS!$MXE:$MYP,DCS!$NHA:$NIL,DCS!$NQW:$NSH,DCS!$OAS:$OCD,DCS!$OKO:$OLZ,DCS!$OUK:$OVV,DCS!$PEG:$PFR,DCS!$POC:$PPN,DCS!$PXY:$PZJ,DCS!$QHU:$QJF,DCS!$QRQ:$QTB,DCS!$RBM:$RCX,DCS!$RLI:$RMT,DCS!$RVE:$RWP,DCS!$SFA:$SGL,DCS!$SOW:$SQH,DCS!$SYS:$TAD,DCS!$TIO:$TJZ,DCS!$TSK:$TTV,DCS!$UCG:$UDR,DCS!$UMC:$UNN,DCS!$UVY:$UXJ,DCS!$VFU:$VHF,DCS!$VPQ:$VRB,DCS!$VZM:$WAX,DCS!$WJI:$WKT,DCS!$WTE:$WUP</definedName>
    <definedName name="Z_5CAC1274_5446_4B50_BECC_DAAB7F9D6F6B_.wvu.PrintArea" localSheetId="0" hidden="1">DCS!$A$1:$A$41</definedName>
    <definedName name="Z_5CAC1274_5446_4B50_BECC_DAAB7F9D6F6B_.wvu.PrintTitles" localSheetId="0" hidden="1">DCS!$A:$A,DCS!$3:$3</definedName>
    <definedName name="Z_5CAC1274_5446_4B50_BECC_DAAB7F9D6F6B_.wvu.Rows" localSheetId="0" hidden="1">DCS!$35:$35</definedName>
    <definedName name="Z_5CEF7DF2_9FC8_4162_A834_AFC02CC1E7CB_.wvu.Cols" localSheetId="0" hidden="1">DCS!#REF!,DCS!$GS:$ID,DCS!$QO:$RZ,DCS!$AAK:$ABV,DCS!$AKG:$ALR,DCS!$AUC:$AVN,DCS!$BDY:$BFJ,DCS!$BNU:$BPF,DCS!$BXQ:$BZB,DCS!$CHM:$CIX,DCS!$CRI:$CST,DCS!$DBE:$DCP,DCS!$DLA:$DML,DCS!$DUW:$DWH,DCS!$EES:$EGD,DCS!$EOO:$EPZ,DCS!$EYK:$EZV,DCS!$FIG:$FJR,DCS!$FSC:$FTN,DCS!$GBY:$GDJ,DCS!$GLU:$GNF,DCS!$GVQ:$GXB,DCS!$HFM:$HGX,DCS!$HPI:$HQT,DCS!$HZE:$IAP,DCS!$IJA:$IKL,DCS!$ISW:$IUH,DCS!$JCS:$JED,DCS!$JMO:$JNZ,DCS!$JWK:$JXV,DCS!$KGG:$KHR,DCS!$KQC:$KRN,DCS!$KZY:$LBJ,DCS!$LJU:$LLF,DCS!$LTQ:$LVB,DCS!$MDM:$MEX,DCS!$MNI:$MOT,DCS!$MXE:$MYP,DCS!$NHA:$NIL,DCS!$NQW:$NSH,DCS!$OAS:$OCD,DCS!$OKO:$OLZ,DCS!$OUK:$OVV,DCS!$PEG:$PFR,DCS!$POC:$PPN,DCS!$PXY:$PZJ,DCS!$QHU:$QJF,DCS!$QRQ:$QTB,DCS!$RBM:$RCX,DCS!$RLI:$RMT,DCS!$RVE:$RWP,DCS!$SFA:$SGL,DCS!$SOW:$SQH,DCS!$SYS:$TAD,DCS!$TIO:$TJZ,DCS!$TSK:$TTV,DCS!$UCG:$UDR,DCS!$UMC:$UNN,DCS!$UVY:$UXJ,DCS!$VFU:$VHF,DCS!$VPQ:$VRB,DCS!$VZM:$WAX,DCS!$WJI:$WKT,DCS!$WTE:$WUP</definedName>
    <definedName name="Z_5CEF7DF2_9FC8_4162_A834_AFC02CC1E7CB_.wvu.PrintArea" localSheetId="0" hidden="1">DCS!$A$1:$A$41</definedName>
    <definedName name="Z_5CEF7DF2_9FC8_4162_A834_AFC02CC1E7CB_.wvu.PrintTitles" localSheetId="0" hidden="1">DCS!$A:$A,DCS!$3:$3</definedName>
    <definedName name="Z_5CEF7DF2_9FC8_4162_A834_AFC02CC1E7CB_.wvu.Rows" localSheetId="0" hidden="1">DCS!$35:$35</definedName>
    <definedName name="Z_5F3A46A2_1A22_4FA5_A3C5_1DEBD8BB3B53_.wvu.Cols" localSheetId="0" hidden="1">#REF!</definedName>
    <definedName name="Z_5F3A46A2_1A22_4FA5_A3C5_1DEBD8BB3B53_.wvu.Cols" hidden="1">#REF!</definedName>
    <definedName name="Z_5F3A46A2_1A22_4FA5_A3C5_1DEBD8BB3B53_.wvu.PrintArea" localSheetId="0" hidden="1">#REF!</definedName>
    <definedName name="Z_5F3A46A2_1A22_4FA5_A3C5_1DEBD8BB3B53_.wvu.PrintArea" hidden="1">#REF!</definedName>
    <definedName name="Z_5F3A46A2_1A22_4FA5_A3C5_1DEBD8BB3B53_.wvu.PrintTitles" localSheetId="0" hidden="1">#REF!</definedName>
    <definedName name="Z_5F3A46A2_1A22_4FA5_A3C5_1DEBD8BB3B53_.wvu.PrintTitles" hidden="1">#REF!</definedName>
    <definedName name="Z_5F3A46A2_1A22_4FA5_A3C5_1DEBD8BB3B53_.wvu.Rows" localSheetId="0" hidden="1">#REF!</definedName>
    <definedName name="Z_5F3A46A2_1A22_4FA5_A3C5_1DEBD8BB3B53_.wvu.Rows" hidden="1">#REF!</definedName>
    <definedName name="Z_95224721_0485_11D4_BFD1_00508B5F4DA4_.wvu.Cols" localSheetId="0" hidden="1">#REF!</definedName>
    <definedName name="Z_95224721_0485_11D4_BFD1_00508B5F4DA4_.wvu.Cols" hidden="1">#REF!</definedName>
    <definedName name="Z_9E0C48F8_FFCC_11D1_98BA_00C04FC96ABD_.wvu.Rows" localSheetId="0" hidden="1">[13]BOP!$A$36:$IV$36,[13]BOP!$A$44:$IV$44,[13]BOP!$A$59:$IV$59,[13]BOP!#REF!,[13]BOP!#REF!,[13]BOP!$A$81:$IV$88</definedName>
    <definedName name="Z_9E0C48F8_FFCC_11D1_98BA_00C04FC96ABD_.wvu.Rows" hidden="1">[13]BOP!$A$36:$IV$36,[13]BOP!$A$44:$IV$44,[13]BOP!$A$59:$IV$59,[13]BOP!#REF!,[13]BOP!#REF!,[13]BOP!$A$81:$IV$88</definedName>
    <definedName name="Z_9E0C48F9_FFCC_11D1_98BA_00C04FC96ABD_.wvu.Rows" localSheetId="0" hidden="1">[13]BOP!$A$36:$IV$36,[13]BOP!$A$44:$IV$44,[13]BOP!$A$59:$IV$59,[13]BOP!#REF!,[13]BOP!#REF!,[13]BOP!$A$81:$IV$88</definedName>
    <definedName name="Z_9E0C48F9_FFCC_11D1_98BA_00C04FC96ABD_.wvu.Rows" hidden="1">[13]BOP!$A$36:$IV$36,[13]BOP!$A$44:$IV$44,[13]BOP!$A$59:$IV$59,[13]BOP!#REF!,[13]BOP!#REF!,[13]BOP!$A$81:$IV$88</definedName>
    <definedName name="Z_9E0C48FA_FFCC_11D1_98BA_00C04FC96ABD_.wvu.Rows" localSheetId="0" hidden="1">[13]BOP!$A$36:$IV$36,[13]BOP!$A$44:$IV$44,[13]BOP!$A$59:$IV$59,[13]BOP!#REF!,[13]BOP!#REF!,[13]BOP!$A$81:$IV$88</definedName>
    <definedName name="Z_9E0C48FA_FFCC_11D1_98BA_00C04FC96ABD_.wvu.Rows" hidden="1">[13]BOP!$A$36:$IV$36,[13]BOP!$A$44:$IV$44,[13]BOP!$A$59:$IV$59,[13]BOP!#REF!,[13]BOP!#REF!,[13]BOP!$A$81:$IV$88</definedName>
    <definedName name="Z_9E0C48FB_FFCC_11D1_98BA_00C04FC96ABD_.wvu.Rows" localSheetId="0" hidden="1">[13]BOP!$A$36:$IV$36,[13]BOP!$A$44:$IV$44,[13]BOP!$A$59:$IV$59,[13]BOP!#REF!,[13]BOP!#REF!,[13]BOP!$A$81:$IV$88</definedName>
    <definedName name="Z_9E0C48FB_FFCC_11D1_98BA_00C04FC96ABD_.wvu.Rows" hidden="1">[13]BOP!$A$36:$IV$36,[13]BOP!$A$44:$IV$44,[13]BOP!$A$59:$IV$59,[13]BOP!#REF!,[13]BOP!#REF!,[13]BOP!$A$81:$IV$88</definedName>
    <definedName name="Z_9E0C48FC_FFCC_11D1_98BA_00C04FC96ABD_.wvu.Rows" localSheetId="0" hidden="1">[13]BOP!$A$36:$IV$36,[13]BOP!$A$44:$IV$44,[13]BOP!$A$59:$IV$59,[13]BOP!#REF!,[13]BOP!#REF!,[13]BOP!$A$79:$IV$79,[13]BOP!$A$81:$IV$88,[13]BOP!#REF!</definedName>
    <definedName name="Z_9E0C48FC_FFCC_11D1_98BA_00C04FC96ABD_.wvu.Rows" hidden="1">[13]BOP!$A$36:$IV$36,[13]BOP!$A$44:$IV$44,[13]BOP!$A$59:$IV$59,[13]BOP!#REF!,[13]BOP!#REF!,[13]BOP!$A$79:$IV$79,[13]BOP!$A$81:$IV$88,[13]BOP!#REF!</definedName>
    <definedName name="Z_9E0C48FD_FFCC_11D1_98BA_00C04FC96ABD_.wvu.Rows" localSheetId="0" hidden="1">[13]BOP!$A$36:$IV$36,[13]BOP!$A$44:$IV$44,[13]BOP!$A$59:$IV$59,[13]BOP!#REF!,[13]BOP!#REF!,[13]BOP!$A$79:$IV$79,[13]BOP!$A$81:$IV$88</definedName>
    <definedName name="Z_9E0C48FD_FFCC_11D1_98BA_00C04FC96ABD_.wvu.Rows" hidden="1">[13]BOP!$A$36:$IV$36,[13]BOP!$A$44:$IV$44,[13]BOP!$A$59:$IV$59,[13]BOP!#REF!,[13]BOP!#REF!,[13]BOP!$A$79:$IV$79,[13]BOP!$A$81:$IV$88</definedName>
    <definedName name="Z_9E0C48FE_FFCC_11D1_98BA_00C04FC96ABD_.wvu.Rows" localSheetId="0" hidden="1">[13]BOP!$A$36:$IV$36,[13]BOP!$A$44:$IV$44,[13]BOP!$A$59:$IV$59,[13]BOP!#REF!,[13]BOP!#REF!,[13]BOP!$A$79:$IV$79,[13]BOP!#REF!</definedName>
    <definedName name="Z_9E0C48FE_FFCC_11D1_98BA_00C04FC96ABD_.wvu.Rows" hidden="1">[13]BOP!$A$36:$IV$36,[13]BOP!$A$44:$IV$44,[13]BOP!$A$59:$IV$59,[13]BOP!#REF!,[13]BOP!#REF!,[13]BOP!$A$79:$IV$79,[13]BOP!#REF!</definedName>
    <definedName name="Z_9E0C48FF_FFCC_11D1_98BA_00C04FC96ABD_.wvu.Rows" localSheetId="0" hidden="1">[13]BOP!$A$36:$IV$36,[13]BOP!$A$44:$IV$44,[13]BOP!$A$59:$IV$59,[13]BOP!#REF!,[13]BOP!#REF!,[13]BOP!$A$79:$IV$79,[13]BOP!$A$81:$IV$88,[13]BOP!#REF!</definedName>
    <definedName name="Z_9E0C48FF_FFCC_11D1_98BA_00C04FC96ABD_.wvu.Rows" hidden="1">[13]BOP!$A$36:$IV$36,[13]BOP!$A$44:$IV$44,[13]BOP!$A$59:$IV$59,[13]BOP!#REF!,[13]BOP!#REF!,[13]BOP!$A$79:$IV$79,[13]BOP!$A$81:$IV$88,[13]BOP!#REF!</definedName>
    <definedName name="Z_9E0C4900_FFCC_11D1_98BA_00C04FC96ABD_.wvu.Rows" localSheetId="0" hidden="1">[13]BOP!$A$36:$IV$36,[13]BOP!$A$44:$IV$44,[13]BOP!$A$59:$IV$59,[13]BOP!#REF!,[13]BOP!#REF!,[13]BOP!$A$79:$IV$79,[13]BOP!$A$81:$IV$88,[13]BOP!#REF!</definedName>
    <definedName name="Z_9E0C4900_FFCC_11D1_98BA_00C04FC96ABD_.wvu.Rows" hidden="1">[13]BOP!$A$36:$IV$36,[13]BOP!$A$44:$IV$44,[13]BOP!$A$59:$IV$59,[13]BOP!#REF!,[13]BOP!#REF!,[13]BOP!$A$79:$IV$79,[13]BOP!$A$81:$IV$88,[13]BOP!#REF!</definedName>
    <definedName name="Z_9E0C4901_FFCC_11D1_98BA_00C04FC96ABD_.wvu.Rows" localSheetId="0" hidden="1">[13]BOP!$A$36:$IV$36,[13]BOP!$A$44:$IV$44,[13]BOP!$A$59:$IV$59,[13]BOP!#REF!,[13]BOP!#REF!,[13]BOP!$A$79:$IV$79,[13]BOP!$A$81:$IV$88,[13]BOP!#REF!</definedName>
    <definedName name="Z_9E0C4901_FFCC_11D1_98BA_00C04FC96ABD_.wvu.Rows" hidden="1">[13]BOP!$A$36:$IV$36,[13]BOP!$A$44:$IV$44,[13]BOP!$A$59:$IV$59,[13]BOP!#REF!,[13]BOP!#REF!,[13]BOP!$A$79:$IV$79,[13]BOP!$A$81:$IV$88,[13]BOP!#REF!</definedName>
    <definedName name="Z_9E0C4903_FFCC_11D1_98BA_00C04FC96ABD_.wvu.Rows" localSheetId="0" hidden="1">[13]BOP!$A$36:$IV$36,[13]BOP!$A$44:$IV$44,[13]BOP!$A$59:$IV$59,[13]BOP!#REF!,[13]BOP!#REF!,[13]BOP!$A$79:$IV$79,[13]BOP!$A$81:$IV$88,[13]BOP!#REF!,[13]BOP!#REF!</definedName>
    <definedName name="Z_9E0C4903_FFCC_11D1_98BA_00C04FC96ABD_.wvu.Rows" hidden="1">[13]BOP!$A$36:$IV$36,[13]BOP!$A$44:$IV$44,[13]BOP!$A$59:$IV$59,[13]BOP!#REF!,[13]BOP!#REF!,[13]BOP!$A$79:$IV$79,[13]BOP!$A$81:$IV$88,[13]BOP!#REF!,[13]BOP!#REF!</definedName>
    <definedName name="Z_9E0C4904_FFCC_11D1_98BA_00C04FC96ABD_.wvu.Rows" localSheetId="0" hidden="1">[13]BOP!$A$36:$IV$36,[13]BOP!$A$44:$IV$44,[13]BOP!$A$59:$IV$59,[13]BOP!#REF!,[13]BOP!#REF!,[13]BOP!$A$79:$IV$79,[13]BOP!$A$81:$IV$88,[13]BOP!#REF!,[13]BOP!#REF!</definedName>
    <definedName name="Z_9E0C4904_FFCC_11D1_98BA_00C04FC96ABD_.wvu.Rows" hidden="1">[13]BOP!$A$36:$IV$36,[13]BOP!$A$44:$IV$44,[13]BOP!$A$59:$IV$59,[13]BOP!#REF!,[13]BOP!#REF!,[13]BOP!$A$79:$IV$79,[13]BOP!$A$81:$IV$88,[13]BOP!#REF!,[13]BOP!#REF!</definedName>
    <definedName name="Z_9E0C4905_FFCC_11D1_98BA_00C04FC96ABD_.wvu.Rows" hidden="1">[13]BOP!$A$36:$IV$36,[13]BOP!$A$44:$IV$44,[13]BOP!$A$59:$IV$59,[13]BOP!#REF!,[13]BOP!#REF!,[13]BOP!$A$79:$IV$79</definedName>
    <definedName name="Z_C21FAE85_013A_11D2_98BD_00C04FC96ABD_.wvu.Rows" hidden="1">[13]BOP!$A$36:$IV$36,[13]BOP!$A$44:$IV$44,[13]BOP!$A$59:$IV$59,[13]BOP!#REF!,[13]BOP!#REF!,[13]BOP!$A$81:$IV$88</definedName>
    <definedName name="Z_C21FAE86_013A_11D2_98BD_00C04FC96ABD_.wvu.Rows" hidden="1">[13]BOP!$A$36:$IV$36,[13]BOP!$A$44:$IV$44,[13]BOP!$A$59:$IV$59,[13]BOP!#REF!,[13]BOP!#REF!,[13]BOP!$A$81:$IV$88</definedName>
    <definedName name="Z_C21FAE87_013A_11D2_98BD_00C04FC96ABD_.wvu.Rows" hidden="1">[13]BOP!$A$36:$IV$36,[13]BOP!$A$44:$IV$44,[13]BOP!$A$59:$IV$59,[13]BOP!#REF!,[13]BOP!#REF!,[13]BOP!$A$81:$IV$88</definedName>
    <definedName name="Z_C21FAE88_013A_11D2_98BD_00C04FC96ABD_.wvu.Rows" hidden="1">[13]BOP!$A$36:$IV$36,[13]BOP!$A$44:$IV$44,[13]BOP!$A$59:$IV$59,[13]BOP!#REF!,[13]BOP!#REF!,[13]BOP!$A$81:$IV$88</definedName>
    <definedName name="Z_C21FAE89_013A_11D2_98BD_00C04FC96ABD_.wvu.Rows" hidden="1">[13]BOP!$A$36:$IV$36,[13]BOP!$A$44:$IV$44,[13]BOP!$A$59:$IV$59,[13]BOP!#REF!,[13]BOP!#REF!,[13]BOP!$A$79:$IV$79,[13]BOP!$A$81:$IV$88,[13]BOP!#REF!</definedName>
    <definedName name="Z_C21FAE8A_013A_11D2_98BD_00C04FC96ABD_.wvu.Rows" hidden="1">[13]BOP!$A$36:$IV$36,[13]BOP!$A$44:$IV$44,[13]BOP!$A$59:$IV$59,[13]BOP!#REF!,[13]BOP!#REF!,[13]BOP!$A$79:$IV$79,[13]BOP!$A$81:$IV$88</definedName>
    <definedName name="Z_C21FAE8B_013A_11D2_98BD_00C04FC96ABD_.wvu.Rows" localSheetId="0" hidden="1">[13]BOP!$A$36:$IV$36,[13]BOP!$A$44:$IV$44,[13]BOP!$A$59:$IV$59,[13]BOP!#REF!,[13]BOP!#REF!,[13]BOP!$A$79:$IV$79,[13]BOP!#REF!</definedName>
    <definedName name="Z_C21FAE8B_013A_11D2_98BD_00C04FC96ABD_.wvu.Rows" hidden="1">[13]BOP!$A$36:$IV$36,[13]BOP!$A$44:$IV$44,[13]BOP!$A$59:$IV$59,[13]BOP!#REF!,[13]BOP!#REF!,[13]BOP!$A$79:$IV$79,[13]BOP!#REF!</definedName>
    <definedName name="Z_C21FAE8C_013A_11D2_98BD_00C04FC96ABD_.wvu.Rows" hidden="1">[13]BOP!$A$36:$IV$36,[13]BOP!$A$44:$IV$44,[13]BOP!$A$59:$IV$59,[13]BOP!#REF!,[13]BOP!#REF!,[13]BOP!$A$79:$IV$79,[13]BOP!$A$81:$IV$88,[13]BOP!#REF!</definedName>
    <definedName name="Z_C21FAE8D_013A_11D2_98BD_00C04FC96ABD_.wvu.Rows" hidden="1">[13]BOP!$A$36:$IV$36,[13]BOP!$A$44:$IV$44,[13]BOP!$A$59:$IV$59,[13]BOP!#REF!,[13]BOP!#REF!,[13]BOP!$A$79:$IV$79,[13]BOP!$A$81:$IV$88,[13]BOP!#REF!</definedName>
    <definedName name="Z_C21FAE8E_013A_11D2_98BD_00C04FC96ABD_.wvu.Rows" hidden="1">[13]BOP!$A$36:$IV$36,[13]BOP!$A$44:$IV$44,[13]BOP!$A$59:$IV$59,[13]BOP!#REF!,[13]BOP!#REF!,[13]BOP!$A$79:$IV$79,[13]BOP!$A$81:$IV$88,[13]BOP!#REF!</definedName>
    <definedName name="Z_C21FAE90_013A_11D2_98BD_00C04FC96ABD_.wvu.Rows" localSheetId="0" hidden="1">[13]BOP!$A$36:$IV$36,[13]BOP!$A$44:$IV$44,[13]BOP!$A$59:$IV$59,[13]BOP!#REF!,[13]BOP!#REF!,[13]BOP!$A$79:$IV$79,[13]BOP!$A$81:$IV$88,[13]BOP!#REF!,[13]BOP!#REF!</definedName>
    <definedName name="Z_C21FAE90_013A_11D2_98BD_00C04FC96ABD_.wvu.Rows" hidden="1">[13]BOP!$A$36:$IV$36,[13]BOP!$A$44:$IV$44,[13]BOP!$A$59:$IV$59,[13]BOP!#REF!,[13]BOP!#REF!,[13]BOP!$A$79:$IV$79,[13]BOP!$A$81:$IV$88,[13]BOP!#REF!,[13]BOP!#REF!</definedName>
    <definedName name="Z_C21FAE91_013A_11D2_98BD_00C04FC96ABD_.wvu.Rows" localSheetId="0" hidden="1">[13]BOP!$A$36:$IV$36,[13]BOP!$A$44:$IV$44,[13]BOP!$A$59:$IV$59,[13]BOP!#REF!,[13]BOP!#REF!,[13]BOP!$A$79:$IV$79,[13]BOP!$A$81:$IV$88,[13]BOP!#REF!,[13]BOP!#REF!</definedName>
    <definedName name="Z_C21FAE91_013A_11D2_98BD_00C04FC96ABD_.wvu.Rows" hidden="1">[13]BOP!$A$36:$IV$36,[13]BOP!$A$44:$IV$44,[13]BOP!$A$59:$IV$59,[13]BOP!#REF!,[13]BOP!#REF!,[13]BOP!$A$79:$IV$79,[13]BOP!$A$81:$IV$88,[13]BOP!#REF!,[13]BOP!#REF!</definedName>
    <definedName name="Z_C21FAE92_013A_11D2_98BD_00C04FC96ABD_.wvu.Rows" hidden="1">[13]BOP!$A$36:$IV$36,[13]BOP!$A$44:$IV$44,[13]BOP!$A$59:$IV$59,[13]BOP!#REF!,[13]BOP!#REF!,[13]BOP!$A$79:$IV$79</definedName>
    <definedName name="Z_CF25EF4A_FFAB_11D1_98B7_00C04FC96ABD_.wvu.Rows" hidden="1">[13]BOP!$A$36:$IV$36,[13]BOP!$A$44:$IV$44,[13]BOP!$A$59:$IV$59,[13]BOP!#REF!,[13]BOP!#REF!,[13]BOP!$A$81:$IV$88</definedName>
    <definedName name="Z_CF25EF4B_FFAB_11D1_98B7_00C04FC96ABD_.wvu.Rows" hidden="1">[13]BOP!$A$36:$IV$36,[13]BOP!$A$44:$IV$44,[13]BOP!$A$59:$IV$59,[13]BOP!#REF!,[13]BOP!#REF!,[13]BOP!$A$81:$IV$88</definedName>
    <definedName name="Z_CF25EF4C_FFAB_11D1_98B7_00C04FC96ABD_.wvu.Rows" hidden="1">[13]BOP!$A$36:$IV$36,[13]BOP!$A$44:$IV$44,[13]BOP!$A$59:$IV$59,[13]BOP!#REF!,[13]BOP!#REF!,[13]BOP!$A$81:$IV$88</definedName>
    <definedName name="Z_CF25EF4D_FFAB_11D1_98B7_00C04FC96ABD_.wvu.Rows" hidden="1">[13]BOP!$A$36:$IV$36,[13]BOP!$A$44:$IV$44,[13]BOP!$A$59:$IV$59,[13]BOP!#REF!,[13]BOP!#REF!,[13]BOP!$A$81:$IV$88</definedName>
    <definedName name="Z_CF25EF4E_FFAB_11D1_98B7_00C04FC96ABD_.wvu.Rows" hidden="1">[13]BOP!$A$36:$IV$36,[13]BOP!$A$44:$IV$44,[13]BOP!$A$59:$IV$59,[13]BOP!#REF!,[13]BOP!#REF!,[13]BOP!$A$79:$IV$79,[13]BOP!$A$81:$IV$88,[13]BOP!#REF!</definedName>
    <definedName name="Z_CF25EF4F_FFAB_11D1_98B7_00C04FC96ABD_.wvu.Rows" hidden="1">[13]BOP!$A$36:$IV$36,[13]BOP!$A$44:$IV$44,[13]BOP!$A$59:$IV$59,[13]BOP!#REF!,[13]BOP!#REF!,[13]BOP!$A$79:$IV$79,[13]BOP!$A$81:$IV$88</definedName>
    <definedName name="Z_CF25EF50_FFAB_11D1_98B7_00C04FC96ABD_.wvu.Rows" localSheetId="0" hidden="1">[13]BOP!$A$36:$IV$36,[13]BOP!$A$44:$IV$44,[13]BOP!$A$59:$IV$59,[13]BOP!#REF!,[13]BOP!#REF!,[13]BOP!$A$79:$IV$79,[13]BOP!#REF!</definedName>
    <definedName name="Z_CF25EF50_FFAB_11D1_98B7_00C04FC96ABD_.wvu.Rows" hidden="1">[13]BOP!$A$36:$IV$36,[13]BOP!$A$44:$IV$44,[13]BOP!$A$59:$IV$59,[13]BOP!#REF!,[13]BOP!#REF!,[13]BOP!$A$79:$IV$79,[13]BOP!#REF!</definedName>
    <definedName name="Z_CF25EF51_FFAB_11D1_98B7_00C04FC96ABD_.wvu.Rows" hidden="1">[13]BOP!$A$36:$IV$36,[13]BOP!$A$44:$IV$44,[13]BOP!$A$59:$IV$59,[13]BOP!#REF!,[13]BOP!#REF!,[13]BOP!$A$79:$IV$79,[13]BOP!$A$81:$IV$88,[13]BOP!#REF!</definedName>
    <definedName name="Z_CF25EF52_FFAB_11D1_98B7_00C04FC96ABD_.wvu.Rows" hidden="1">[13]BOP!$A$36:$IV$36,[13]BOP!$A$44:$IV$44,[13]BOP!$A$59:$IV$59,[13]BOP!#REF!,[13]BOP!#REF!,[13]BOP!$A$79:$IV$79,[13]BOP!$A$81:$IV$88,[13]BOP!#REF!</definedName>
    <definedName name="Z_CF25EF53_FFAB_11D1_98B7_00C04FC96ABD_.wvu.Rows" hidden="1">[13]BOP!$A$36:$IV$36,[13]BOP!$A$44:$IV$44,[13]BOP!$A$59:$IV$59,[13]BOP!#REF!,[13]BOP!#REF!,[13]BOP!$A$79:$IV$79,[13]BOP!$A$81:$IV$88,[13]BOP!#REF!</definedName>
    <definedName name="Z_CF25EF55_FFAB_11D1_98B7_00C04FC96ABD_.wvu.Rows" localSheetId="0" hidden="1">[13]BOP!$A$36:$IV$36,[13]BOP!$A$44:$IV$44,[13]BOP!$A$59:$IV$59,[13]BOP!#REF!,[13]BOP!#REF!,[13]BOP!$A$79:$IV$79,[13]BOP!$A$81:$IV$88,[13]BOP!#REF!,[13]BOP!#REF!</definedName>
    <definedName name="Z_CF25EF55_FFAB_11D1_98B7_00C04FC96ABD_.wvu.Rows" hidden="1">[13]BOP!$A$36:$IV$36,[13]BOP!$A$44:$IV$44,[13]BOP!$A$59:$IV$59,[13]BOP!#REF!,[13]BOP!#REF!,[13]BOP!$A$79:$IV$79,[13]BOP!$A$81:$IV$88,[13]BOP!#REF!,[13]BOP!#REF!</definedName>
    <definedName name="Z_CF25EF56_FFAB_11D1_98B7_00C04FC96ABD_.wvu.Rows" localSheetId="0" hidden="1">[13]BOP!$A$36:$IV$36,[13]BOP!$A$44:$IV$44,[13]BOP!$A$59:$IV$59,[13]BOP!#REF!,[13]BOP!#REF!,[13]BOP!$A$79:$IV$79,[13]BOP!$A$81:$IV$88,[13]BOP!#REF!,[13]BOP!#REF!</definedName>
    <definedName name="Z_CF25EF56_FFAB_11D1_98B7_00C04FC96ABD_.wvu.Rows" hidden="1">[13]BOP!$A$36:$IV$36,[13]BOP!$A$44:$IV$44,[13]BOP!$A$59:$IV$59,[13]BOP!#REF!,[13]BOP!#REF!,[13]BOP!$A$79:$IV$79,[13]BOP!$A$81:$IV$88,[13]BOP!#REF!,[13]BOP!#REF!</definedName>
    <definedName name="Z_CF25EF57_FFAB_11D1_98B7_00C04FC96ABD_.wvu.Rows" hidden="1">[13]BOP!$A$36:$IV$36,[13]BOP!$A$44:$IV$44,[13]BOP!$A$59:$IV$59,[13]BOP!#REF!,[13]BOP!#REF!,[13]BOP!$A$79:$IV$79</definedName>
    <definedName name="Z_E7D31807_8F3D_4207_A06C_B1F423581BDE_.wvu.Cols" localSheetId="0" hidden="1">DCS!#REF!,DCS!$GS:$ID,DCS!$QO:$RZ,DCS!$AAK:$ABV,DCS!$AKG:$ALR,DCS!$AUC:$AVN,DCS!$BDY:$BFJ,DCS!$BNU:$BPF,DCS!$BXQ:$BZB,DCS!$CHM:$CIX,DCS!$CRI:$CST,DCS!$DBE:$DCP,DCS!$DLA:$DML,DCS!$DUW:$DWH,DCS!$EES:$EGD,DCS!$EOO:$EPZ,DCS!$EYK:$EZV,DCS!$FIG:$FJR,DCS!$FSC:$FTN,DCS!$GBY:$GDJ,DCS!$GLU:$GNF,DCS!$GVQ:$GXB,DCS!$HFM:$HGX,DCS!$HPI:$HQT,DCS!$HZE:$IAP,DCS!$IJA:$IKL,DCS!$ISW:$IUH,DCS!$JCS:$JED,DCS!$JMO:$JNZ,DCS!$JWK:$JXV,DCS!$KGG:$KHR,DCS!$KQC:$KRN,DCS!$KZY:$LBJ,DCS!$LJU:$LLF,DCS!$LTQ:$LVB,DCS!$MDM:$MEX,DCS!$MNI:$MOT,DCS!$MXE:$MYP,DCS!$NHA:$NIL,DCS!$NQW:$NSH,DCS!$OAS:$OCD,DCS!$OKO:$OLZ,DCS!$OUK:$OVV,DCS!$PEG:$PFR,DCS!$POC:$PPN,DCS!$PXY:$PZJ,DCS!$QHU:$QJF,DCS!$QRQ:$QTB,DCS!$RBM:$RCX,DCS!$RLI:$RMT,DCS!$RVE:$RWP,DCS!$SFA:$SGL,DCS!$SOW:$SQH,DCS!$SYS:$TAD,DCS!$TIO:$TJZ,DCS!$TSK:$TTV,DCS!$UCG:$UDR,DCS!$UMC:$UNN,DCS!$UVY:$UXJ,DCS!$VFU:$VHF,DCS!$VPQ:$VRB,DCS!$VZM:$WAX,DCS!$WJI:$WKT,DCS!$WTE:$WUP</definedName>
    <definedName name="Z_E7D31807_8F3D_4207_A06C_B1F423581BDE_.wvu.PrintArea" localSheetId="0" hidden="1">DCS!$A$1:$A$41</definedName>
    <definedName name="Z_E7D31807_8F3D_4207_A06C_B1F423581BDE_.wvu.PrintTitles" localSheetId="0" hidden="1">DCS!$A:$A,DCS!$3:$3</definedName>
    <definedName name="Z_E7D31807_8F3D_4207_A06C_B1F423581BDE_.wvu.Rows" localSheetId="0" hidden="1">DCS!$35:$35</definedName>
    <definedName name="Z_EA8011E5_017A_11D2_98BD_00C04FC96ABD_.wvu.Rows" localSheetId="0" hidden="1">[13]BOP!$A$36:$IV$36,[13]BOP!$A$44:$IV$44,[13]BOP!$A$59:$IV$59,[13]BOP!#REF!,[13]BOP!#REF!,[13]BOP!$A$79:$IV$79,[13]BOP!$A$81:$IV$88</definedName>
    <definedName name="Z_EA8011E5_017A_11D2_98BD_00C04FC96ABD_.wvu.Rows" hidden="1">[13]BOP!$A$36:$IV$36,[13]BOP!$A$44:$IV$44,[13]BOP!$A$59:$IV$59,[13]BOP!#REF!,[13]BOP!#REF!,[13]BOP!$A$79:$IV$79,[13]BOP!$A$81:$IV$88</definedName>
    <definedName name="Z_EA8011E6_017A_11D2_98BD_00C04FC96ABD_.wvu.Rows" localSheetId="0" hidden="1">[13]BOP!$A$36:$IV$36,[13]BOP!$A$44:$IV$44,[13]BOP!$A$59:$IV$59,[13]BOP!#REF!,[13]BOP!#REF!,[13]BOP!$A$79:$IV$79,[13]BOP!#REF!</definedName>
    <definedName name="Z_EA8011E6_017A_11D2_98BD_00C04FC96ABD_.wvu.Rows" hidden="1">[13]BOP!$A$36:$IV$36,[13]BOP!$A$44:$IV$44,[13]BOP!$A$59:$IV$59,[13]BOP!#REF!,[13]BOP!#REF!,[13]BOP!$A$79:$IV$79,[13]BOP!#REF!</definedName>
    <definedName name="Z_EA8011E9_017A_11D2_98BD_00C04FC96ABD_.wvu.Rows" localSheetId="0" hidden="1">[13]BOP!$A$36:$IV$36,[13]BOP!$A$44:$IV$44,[13]BOP!$A$59:$IV$59,[13]BOP!#REF!,[13]BOP!#REF!,[13]BOP!$A$79:$IV$79,[13]BOP!$A$81:$IV$88,[13]BOP!#REF!</definedName>
    <definedName name="Z_EA8011E9_017A_11D2_98BD_00C04FC96ABD_.wvu.Rows" hidden="1">[13]BOP!$A$36:$IV$36,[13]BOP!$A$44:$IV$44,[13]BOP!$A$59:$IV$59,[13]BOP!#REF!,[13]BOP!#REF!,[13]BOP!$A$79:$IV$79,[13]BOP!$A$81:$IV$88,[13]BOP!#REF!</definedName>
    <definedName name="Z_EA8011EC_017A_11D2_98BD_00C04FC96ABD_.wvu.Rows" localSheetId="0" hidden="1">[13]BOP!$A$36:$IV$36,[13]BOP!$A$44:$IV$44,[13]BOP!$A$59:$IV$59,[13]BOP!#REF!,[13]BOP!#REF!,[13]BOP!$A$79:$IV$79,[13]BOP!$A$81:$IV$88,[13]BOP!#REF!,[13]BOP!#REF!</definedName>
    <definedName name="Z_EA8011EC_017A_11D2_98BD_00C04FC96ABD_.wvu.Rows" hidden="1">[13]BOP!$A$36:$IV$36,[13]BOP!$A$44:$IV$44,[13]BOP!$A$59:$IV$59,[13]BOP!#REF!,[13]BOP!#REF!,[13]BOP!$A$79:$IV$79,[13]BOP!$A$81:$IV$88,[13]BOP!#REF!,[13]BOP!#REF!</definedName>
    <definedName name="Z_EA86CE3A_00A2_11D2_98BC_00C04FC96ABD_.wvu.Rows" localSheetId="0" hidden="1">[13]BOP!$A$36:$IV$36,[13]BOP!$A$44:$IV$44,[13]BOP!$A$59:$IV$59,[13]BOP!#REF!,[13]BOP!#REF!,[13]BOP!$A$81:$IV$88</definedName>
    <definedName name="Z_EA86CE3A_00A2_11D2_98BC_00C04FC96ABD_.wvu.Rows" hidden="1">[13]BOP!$A$36:$IV$36,[13]BOP!$A$44:$IV$44,[13]BOP!$A$59:$IV$59,[13]BOP!#REF!,[13]BOP!#REF!,[13]BOP!$A$81:$IV$88</definedName>
    <definedName name="Z_EA86CE3B_00A2_11D2_98BC_00C04FC96ABD_.wvu.Rows" localSheetId="0" hidden="1">[13]BOP!$A$36:$IV$36,[13]BOP!$A$44:$IV$44,[13]BOP!$A$59:$IV$59,[13]BOP!#REF!,[13]BOP!#REF!,[13]BOP!$A$81:$IV$88</definedName>
    <definedName name="Z_EA86CE3B_00A2_11D2_98BC_00C04FC96ABD_.wvu.Rows" hidden="1">[13]BOP!$A$36:$IV$36,[13]BOP!$A$44:$IV$44,[13]BOP!$A$59:$IV$59,[13]BOP!#REF!,[13]BOP!#REF!,[13]BOP!$A$81:$IV$88</definedName>
    <definedName name="Z_EA86CE3C_00A2_11D2_98BC_00C04FC96ABD_.wvu.Rows" hidden="1">[13]BOP!$A$36:$IV$36,[13]BOP!$A$44:$IV$44,[13]BOP!$A$59:$IV$59,[13]BOP!#REF!,[13]BOP!#REF!,[13]BOP!$A$81:$IV$88</definedName>
    <definedName name="Z_EA86CE3D_00A2_11D2_98BC_00C04FC96ABD_.wvu.Rows" hidden="1">[13]BOP!$A$36:$IV$36,[13]BOP!$A$44:$IV$44,[13]BOP!$A$59:$IV$59,[13]BOP!#REF!,[13]BOP!#REF!,[13]BOP!$A$81:$IV$88</definedName>
    <definedName name="Z_EA86CE3E_00A2_11D2_98BC_00C04FC96ABD_.wvu.Rows" localSheetId="0" hidden="1">[13]BOP!$A$36:$IV$36,[13]BOP!$A$44:$IV$44,[13]BOP!$A$59:$IV$59,[13]BOP!#REF!,[13]BOP!#REF!,[13]BOP!$A$79:$IV$79,[13]BOP!$A$81:$IV$88,[13]BOP!#REF!</definedName>
    <definedName name="Z_EA86CE3E_00A2_11D2_98BC_00C04FC96ABD_.wvu.Rows" hidden="1">[13]BOP!$A$36:$IV$36,[13]BOP!$A$44:$IV$44,[13]BOP!$A$59:$IV$59,[13]BOP!#REF!,[13]BOP!#REF!,[13]BOP!$A$79:$IV$79,[13]BOP!$A$81:$IV$88,[13]BOP!#REF!</definedName>
    <definedName name="Z_EA86CE3F_00A2_11D2_98BC_00C04FC96ABD_.wvu.Rows" hidden="1">[13]BOP!$A$36:$IV$36,[13]BOP!$A$44:$IV$44,[13]BOP!$A$59:$IV$59,[13]BOP!#REF!,[13]BOP!#REF!,[13]BOP!$A$79:$IV$79,[13]BOP!$A$81:$IV$88</definedName>
    <definedName name="Z_EA86CE40_00A2_11D2_98BC_00C04FC96ABD_.wvu.Rows" localSheetId="0" hidden="1">[13]BOP!$A$36:$IV$36,[13]BOP!$A$44:$IV$44,[13]BOP!$A$59:$IV$59,[13]BOP!#REF!,[13]BOP!#REF!,[13]BOP!$A$79:$IV$79,[13]BOP!#REF!</definedName>
    <definedName name="Z_EA86CE40_00A2_11D2_98BC_00C04FC96ABD_.wvu.Rows" hidden="1">[13]BOP!$A$36:$IV$36,[13]BOP!$A$44:$IV$44,[13]BOP!$A$59:$IV$59,[13]BOP!#REF!,[13]BOP!#REF!,[13]BOP!$A$79:$IV$79,[13]BOP!#REF!</definedName>
    <definedName name="Z_EA86CE41_00A2_11D2_98BC_00C04FC96ABD_.wvu.Rows" localSheetId="0" hidden="1">[13]BOP!$A$36:$IV$36,[13]BOP!$A$44:$IV$44,[13]BOP!$A$59:$IV$59,[13]BOP!#REF!,[13]BOP!#REF!,[13]BOP!$A$79:$IV$79,[13]BOP!$A$81:$IV$88,[13]BOP!#REF!</definedName>
    <definedName name="Z_EA86CE41_00A2_11D2_98BC_00C04FC96ABD_.wvu.Rows" hidden="1">[13]BOP!$A$36:$IV$36,[13]BOP!$A$44:$IV$44,[13]BOP!$A$59:$IV$59,[13]BOP!#REF!,[13]BOP!#REF!,[13]BOP!$A$79:$IV$79,[13]BOP!$A$81:$IV$88,[13]BOP!#REF!</definedName>
    <definedName name="Z_EA86CE42_00A2_11D2_98BC_00C04FC96ABD_.wvu.Rows" localSheetId="0" hidden="1">[13]BOP!$A$36:$IV$36,[13]BOP!$A$44:$IV$44,[13]BOP!$A$59:$IV$59,[13]BOP!#REF!,[13]BOP!#REF!,[13]BOP!$A$79:$IV$79,[13]BOP!$A$81:$IV$88,[13]BOP!#REF!</definedName>
    <definedName name="Z_EA86CE42_00A2_11D2_98BC_00C04FC96ABD_.wvu.Rows" hidden="1">[13]BOP!$A$36:$IV$36,[13]BOP!$A$44:$IV$44,[13]BOP!$A$59:$IV$59,[13]BOP!#REF!,[13]BOP!#REF!,[13]BOP!$A$79:$IV$79,[13]BOP!$A$81:$IV$88,[13]BOP!#REF!</definedName>
    <definedName name="Z_EA86CE43_00A2_11D2_98BC_00C04FC96ABD_.wvu.Rows" localSheetId="0" hidden="1">[13]BOP!$A$36:$IV$36,[13]BOP!$A$44:$IV$44,[13]BOP!$A$59:$IV$59,[13]BOP!#REF!,[13]BOP!#REF!,[13]BOP!$A$79:$IV$79,[13]BOP!$A$81:$IV$88,[13]BOP!#REF!</definedName>
    <definedName name="Z_EA86CE43_00A2_11D2_98BC_00C04FC96ABD_.wvu.Rows" hidden="1">[13]BOP!$A$36:$IV$36,[13]BOP!$A$44:$IV$44,[13]BOP!$A$59:$IV$59,[13]BOP!#REF!,[13]BOP!#REF!,[13]BOP!$A$79:$IV$79,[13]BOP!$A$81:$IV$88,[13]BOP!#REF!</definedName>
    <definedName name="Z_EA86CE45_00A2_11D2_98BC_00C04FC96ABD_.wvu.Rows" localSheetId="0" hidden="1">[13]BOP!$A$36:$IV$36,[13]BOP!$A$44:$IV$44,[13]BOP!$A$59:$IV$59,[13]BOP!#REF!,[13]BOP!#REF!,[13]BOP!$A$79:$IV$79,[13]BOP!$A$81:$IV$88,[13]BOP!#REF!,[13]BOP!#REF!</definedName>
    <definedName name="Z_EA86CE45_00A2_11D2_98BC_00C04FC96ABD_.wvu.Rows" hidden="1">[13]BOP!$A$36:$IV$36,[13]BOP!$A$44:$IV$44,[13]BOP!$A$59:$IV$59,[13]BOP!#REF!,[13]BOP!#REF!,[13]BOP!$A$79:$IV$79,[13]BOP!$A$81:$IV$88,[13]BOP!#REF!,[13]BOP!#REF!</definedName>
    <definedName name="Z_EA86CE46_00A2_11D2_98BC_00C04FC96ABD_.wvu.Rows" localSheetId="0" hidden="1">[13]BOP!$A$36:$IV$36,[13]BOP!$A$44:$IV$44,[13]BOP!$A$59:$IV$59,[13]BOP!#REF!,[13]BOP!#REF!,[13]BOP!$A$79:$IV$79,[13]BOP!$A$81:$IV$88,[13]BOP!#REF!,[13]BOP!#REF!</definedName>
    <definedName name="Z_EA86CE46_00A2_11D2_98BC_00C04FC96ABD_.wvu.Rows" hidden="1">[13]BOP!$A$36:$IV$36,[13]BOP!$A$44:$IV$44,[13]BOP!$A$59:$IV$59,[13]BOP!#REF!,[13]BOP!#REF!,[13]BOP!$A$79:$IV$79,[13]BOP!$A$81:$IV$88,[13]BOP!#REF!,[13]BOP!#REF!</definedName>
    <definedName name="Z_EA86CE47_00A2_11D2_98BC_00C04FC96ABD_.wvu.Rows" hidden="1">[13]BOP!$A$36:$IV$36,[13]BOP!$A$44:$IV$44,[13]BOP!$A$59:$IV$59,[13]BOP!#REF!,[13]BOP!#REF!,[13]BOP!$A$79:$IV$79</definedName>
    <definedName name="zz" localSheetId="0" hidden="1">{"Tab1",#N/A,FALSE,"P";"Tab2",#N/A,FALSE,"P"}</definedName>
    <definedName name="zz" hidden="1">{"Tab1",#N/A,FALSE,"P";"Tab2",#N/A,FALSE,"P"}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28" uniqueCount="28">
  <si>
    <t>(Rs million)</t>
  </si>
  <si>
    <t xml:space="preserve">Net Foreign Assets </t>
  </si>
  <si>
    <t xml:space="preserve">    Claims on Nonresidents </t>
  </si>
  <si>
    <t xml:space="preserve">    Liabilities to Nonresidents</t>
  </si>
  <si>
    <r>
      <t>Domestic Claims</t>
    </r>
    <r>
      <rPr>
        <b/>
        <vertAlign val="superscript"/>
        <sz val="11"/>
        <color rgb="FF002060"/>
        <rFont val="Segoe UI"/>
        <family val="2"/>
      </rPr>
      <t xml:space="preserve"> </t>
    </r>
  </si>
  <si>
    <t xml:space="preserve">    Net Claims on Central Government</t>
  </si>
  <si>
    <t xml:space="preserve">          Claims on Central Government</t>
  </si>
  <si>
    <t xml:space="preserve">          Liabilities to Central Government</t>
  </si>
  <si>
    <t>Broad Money Liabilities</t>
  </si>
  <si>
    <t xml:space="preserve">    Currency Outside Depository Corporations</t>
  </si>
  <si>
    <t xml:space="preserve">Deposits Excluded from Broad Money </t>
  </si>
  <si>
    <t>Loans</t>
  </si>
  <si>
    <t>Other Items (net)</t>
  </si>
  <si>
    <r>
      <t xml:space="preserve"># </t>
    </r>
    <r>
      <rPr>
        <i/>
        <sz val="9"/>
        <color rgb="FF002060"/>
        <rFont val="Segoe UI"/>
        <family val="2"/>
      </rPr>
      <t>Figures for November 2005 through May 2006 have been revised upwards following reclassification of data by one bank.</t>
    </r>
  </si>
  <si>
    <r>
      <t xml:space="preserve">1 </t>
    </r>
    <r>
      <rPr>
        <i/>
        <sz val="10"/>
        <color rgb="FF002060"/>
        <rFont val="Segoe UI"/>
        <family val="2"/>
      </rPr>
      <t xml:space="preserve">The Depository Corporations Survey covers the accounts of the depository corporations and is a consolidation of the Central Bank Survey and the Other Depository Corporations Survey. </t>
    </r>
  </si>
  <si>
    <t xml:space="preserve">    Claims on Other Sectors </t>
  </si>
  <si>
    <r>
      <t xml:space="preserve">    Transferable Deposits </t>
    </r>
    <r>
      <rPr>
        <vertAlign val="superscript"/>
        <sz val="11"/>
        <color rgb="FF002060"/>
        <rFont val="Segoe UI"/>
        <family val="2"/>
      </rPr>
      <t>2</t>
    </r>
  </si>
  <si>
    <r>
      <t xml:space="preserve">    Other Deposits</t>
    </r>
    <r>
      <rPr>
        <vertAlign val="superscript"/>
        <sz val="11"/>
        <color rgb="FF002060"/>
        <rFont val="Segoe UI"/>
        <family val="2"/>
      </rPr>
      <t xml:space="preserve"> 3</t>
    </r>
  </si>
  <si>
    <r>
      <rPr>
        <i/>
        <vertAlign val="superscript"/>
        <sz val="10"/>
        <color rgb="FF002060"/>
        <rFont val="Segoe UI"/>
        <family val="2"/>
      </rPr>
      <t>3</t>
    </r>
    <r>
      <rPr>
        <i/>
        <sz val="10"/>
        <color rgb="FF002060"/>
        <rFont val="Segoe UI"/>
        <family val="2"/>
      </rPr>
      <t xml:space="preserve"> Other deposits include non transferable savings deposits, time deposits and restricted deposits.</t>
    </r>
  </si>
  <si>
    <t>Source: Economic Analysis and Research and Statistics Department.</t>
  </si>
  <si>
    <t xml:space="preserve">    Debt securities </t>
  </si>
  <si>
    <t>Debt securities Excluded from Broad Money</t>
  </si>
  <si>
    <t>Insurance, Pension, and Standardized Guarantee Schemes</t>
  </si>
  <si>
    <t>Equity and Investment Fund Shares</t>
  </si>
  <si>
    <t>Financial Derivatives and Employee Stock Options</t>
  </si>
  <si>
    <r>
      <rPr>
        <i/>
        <vertAlign val="superscript"/>
        <sz val="10"/>
        <color rgb="FF002060"/>
        <rFont val="Segoe UI"/>
        <family val="2"/>
      </rPr>
      <t>2</t>
    </r>
    <r>
      <rPr>
        <i/>
        <sz val="10"/>
        <color rgb="FF002060"/>
        <rFont val="Segoe UI"/>
        <family val="2"/>
      </rPr>
      <t xml:space="preserve"> Transferable deposits comprise all deposits that are (1) exchangeable for banknotes and coins on demand at par and without penalty or restriction; and (2) directly usable for making third-party payments. Transferable deposits include savings accounts that offer the possibility of direct payments to third parties  and savings account balances subject to automatic transfer to regular transferable deposits.</t>
    </r>
  </si>
  <si>
    <t>Figures may not add up to totals due to rounding.</t>
  </si>
  <si>
    <r>
      <t xml:space="preserve">Depository Corporations Survey </t>
    </r>
    <r>
      <rPr>
        <b/>
        <vertAlign val="superscript"/>
        <sz val="12"/>
        <color rgb="FF002060"/>
        <rFont val="Segoe UI"/>
        <family val="2"/>
      </rPr>
      <t xml:space="preserve">1 </t>
    </r>
    <r>
      <rPr>
        <b/>
        <sz val="12"/>
        <color rgb="FF002060"/>
        <rFont val="Segoe UI"/>
        <family val="2"/>
      </rPr>
      <t>: October 2018 - November 2018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">
    <numFmt numFmtId="164" formatCode="#,##0.0"/>
  </numFmts>
  <fonts count="19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2"/>
      <color rgb="FF002060"/>
      <name val="Segoe UI"/>
      <family val="2"/>
    </font>
    <font>
      <b/>
      <vertAlign val="superscript"/>
      <sz val="12"/>
      <color rgb="FF002060"/>
      <name val="Segoe UI"/>
      <family val="2"/>
    </font>
    <font>
      <sz val="12"/>
      <color rgb="FF002060"/>
      <name val="Segoe UI"/>
      <family val="2"/>
    </font>
    <font>
      <b/>
      <sz val="10"/>
      <color rgb="FF002060"/>
      <name val="Segoe UI"/>
      <family val="2"/>
    </font>
    <font>
      <sz val="10"/>
      <color rgb="FF002060"/>
      <name val="Segoe UI"/>
      <family val="2"/>
    </font>
    <font>
      <i/>
      <sz val="9"/>
      <color rgb="FF002060"/>
      <name val="Segoe UI"/>
      <family val="2"/>
    </font>
    <font>
      <i/>
      <sz val="10"/>
      <color rgb="FF002060"/>
      <name val="Segoe UI"/>
      <family val="2"/>
    </font>
    <font>
      <b/>
      <sz val="11"/>
      <color rgb="FF002060"/>
      <name val="Segoe UI"/>
      <family val="2"/>
    </font>
    <font>
      <sz val="11"/>
      <color rgb="FF002060"/>
      <name val="Segoe UI"/>
      <family val="2"/>
    </font>
    <font>
      <b/>
      <sz val="10.5"/>
      <color rgb="FF002060"/>
      <name val="Segoe UI"/>
      <family val="2"/>
    </font>
    <font>
      <sz val="10.5"/>
      <color rgb="FF002060"/>
      <name val="Segoe UI"/>
      <family val="2"/>
    </font>
    <font>
      <b/>
      <vertAlign val="superscript"/>
      <sz val="11"/>
      <color rgb="FF002060"/>
      <name val="Segoe UI"/>
      <family val="2"/>
    </font>
    <font>
      <i/>
      <vertAlign val="superscript"/>
      <sz val="9"/>
      <color rgb="FF002060"/>
      <name val="Segoe UI"/>
      <family val="2"/>
    </font>
    <font>
      <i/>
      <vertAlign val="superscript"/>
      <sz val="10"/>
      <color rgb="FF002060"/>
      <name val="Segoe UI"/>
      <family val="2"/>
    </font>
    <font>
      <vertAlign val="superscript"/>
      <sz val="11"/>
      <color rgb="FF002060"/>
      <name val="Segoe UI"/>
      <family val="2"/>
    </font>
    <font>
      <i/>
      <sz val="10"/>
      <name val="Segoe UI"/>
      <family val="2"/>
    </font>
    <font>
      <i/>
      <sz val="10"/>
      <color indexed="23"/>
      <name val="Segoe UI"/>
      <family val="2"/>
    </font>
  </fonts>
  <fills count="5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0"/>
        <bgColor indexed="9"/>
      </patternFill>
    </fill>
    <fill>
      <patternFill patternType="solid">
        <fgColor theme="0" tint="-4.9989318521683403E-2"/>
        <bgColor indexed="22"/>
      </patternFill>
    </fill>
  </fills>
  <borders count="7">
    <border>
      <left/>
      <right/>
      <top/>
      <bottom/>
      <diagonal/>
    </border>
    <border>
      <left/>
      <right style="thick">
        <color rgb="FF002060"/>
      </right>
      <top/>
      <bottom/>
      <diagonal/>
    </border>
    <border>
      <left/>
      <right style="thick">
        <color rgb="FF002060"/>
      </right>
      <top/>
      <bottom style="thick">
        <color rgb="FF002060"/>
      </bottom>
      <diagonal/>
    </border>
    <border>
      <left/>
      <right style="thick">
        <color rgb="FF002060"/>
      </right>
      <top style="thick">
        <color rgb="FF002060"/>
      </top>
      <bottom style="double">
        <color rgb="FF002060"/>
      </bottom>
      <diagonal/>
    </border>
    <border>
      <left style="thick">
        <color rgb="FF002060"/>
      </left>
      <right style="double">
        <color rgb="FF002060"/>
      </right>
      <top style="thick">
        <color rgb="FF002060"/>
      </top>
      <bottom style="double">
        <color rgb="FF002060"/>
      </bottom>
      <diagonal/>
    </border>
    <border>
      <left style="thick">
        <color rgb="FF002060"/>
      </left>
      <right style="double">
        <color rgb="FF002060"/>
      </right>
      <top/>
      <bottom/>
      <diagonal/>
    </border>
    <border>
      <left style="thick">
        <color rgb="FF002060"/>
      </left>
      <right style="double">
        <color rgb="FF002060"/>
      </right>
      <top/>
      <bottom style="thick">
        <color rgb="FF002060"/>
      </bottom>
      <diagonal/>
    </border>
  </borders>
  <cellStyleXfs count="3">
    <xf numFmtId="0" fontId="0" fillId="0" borderId="0"/>
    <xf numFmtId="0" fontId="1" fillId="0" borderId="0"/>
    <xf numFmtId="0" fontId="1" fillId="0" borderId="0"/>
  </cellStyleXfs>
  <cellXfs count="26">
    <xf numFmtId="0" fontId="0" fillId="0" borderId="0" xfId="0"/>
    <xf numFmtId="0" fontId="2" fillId="2" borderId="0" xfId="1" applyFont="1" applyFill="1" applyBorder="1" applyAlignment="1">
      <alignment vertical="center"/>
    </xf>
    <xf numFmtId="0" fontId="4" fillId="2" borderId="0" xfId="2" applyFont="1" applyFill="1" applyBorder="1" applyAlignment="1">
      <alignment vertical="center"/>
    </xf>
    <xf numFmtId="0" fontId="5" fillId="3" borderId="0" xfId="2" applyFont="1" applyFill="1" applyBorder="1" applyAlignment="1">
      <alignment horizontal="center" vertical="center"/>
    </xf>
    <xf numFmtId="0" fontId="6" fillId="2" borderId="0" xfId="2" applyFont="1" applyFill="1" applyBorder="1" applyAlignment="1">
      <alignment vertical="center"/>
    </xf>
    <xf numFmtId="0" fontId="8" fillId="2" borderId="0" xfId="2" applyFont="1" applyFill="1" applyBorder="1" applyAlignment="1">
      <alignment horizontal="right" vertical="center"/>
    </xf>
    <xf numFmtId="0" fontId="10" fillId="2" borderId="0" xfId="2" applyFont="1" applyFill="1" applyBorder="1" applyAlignment="1">
      <alignment vertical="center"/>
    </xf>
    <xf numFmtId="0" fontId="14" fillId="2" borderId="0" xfId="2" applyFont="1" applyFill="1" applyAlignment="1">
      <alignment vertical="center"/>
    </xf>
    <xf numFmtId="164" fontId="6" fillId="2" borderId="0" xfId="2" applyNumberFormat="1" applyFont="1" applyFill="1" applyBorder="1" applyAlignment="1">
      <alignment vertical="center"/>
    </xf>
    <xf numFmtId="0" fontId="15" fillId="2" borderId="0" xfId="2" applyFont="1" applyFill="1" applyAlignment="1">
      <alignment vertical="center"/>
    </xf>
    <xf numFmtId="0" fontId="8" fillId="2" borderId="0" xfId="2" applyFont="1" applyFill="1" applyBorder="1"/>
    <xf numFmtId="0" fontId="8" fillId="2" borderId="0" xfId="2" applyFont="1" applyFill="1" applyBorder="1" applyAlignment="1">
      <alignment vertical="center"/>
    </xf>
    <xf numFmtId="0" fontId="17" fillId="2" borderId="0" xfId="2" applyFont="1" applyFill="1"/>
    <xf numFmtId="0" fontId="18" fillId="2" borderId="0" xfId="2" applyFont="1" applyFill="1" applyBorder="1" applyAlignment="1">
      <alignment vertical="center"/>
    </xf>
    <xf numFmtId="0" fontId="8" fillId="2" borderId="0" xfId="2" applyFont="1" applyFill="1" applyBorder="1" applyAlignment="1">
      <alignment horizontal="left" vertical="center" wrapText="1"/>
    </xf>
    <xf numFmtId="164" fontId="11" fillId="2" borderId="1" xfId="2" applyNumberFormat="1" applyFont="1" applyFill="1" applyBorder="1" applyAlignment="1">
      <alignment vertical="center"/>
    </xf>
    <xf numFmtId="164" fontId="12" fillId="2" borderId="1" xfId="2" applyNumberFormat="1" applyFont="1" applyFill="1" applyBorder="1" applyAlignment="1">
      <alignment vertical="center"/>
    </xf>
    <xf numFmtId="164" fontId="11" fillId="0" borderId="1" xfId="2" applyNumberFormat="1" applyFont="1" applyFill="1" applyBorder="1" applyAlignment="1">
      <alignment vertical="center"/>
    </xf>
    <xf numFmtId="0" fontId="12" fillId="2" borderId="2" xfId="2" applyFont="1" applyFill="1" applyBorder="1" applyAlignment="1">
      <alignment vertical="center"/>
    </xf>
    <xf numFmtId="0" fontId="6" fillId="2" borderId="1" xfId="2" applyFont="1" applyFill="1" applyBorder="1" applyAlignment="1">
      <alignment vertical="center"/>
    </xf>
    <xf numFmtId="17" fontId="9" fillId="4" borderId="3" xfId="2" applyNumberFormat="1" applyFont="1" applyFill="1" applyBorder="1" applyAlignment="1">
      <alignment horizontal="center" vertical="center"/>
    </xf>
    <xf numFmtId="0" fontId="9" fillId="4" borderId="4" xfId="2" applyFont="1" applyFill="1" applyBorder="1" applyAlignment="1">
      <alignment horizontal="center" vertical="center"/>
    </xf>
    <xf numFmtId="0" fontId="10" fillId="4" borderId="5" xfId="2" applyFont="1" applyFill="1" applyBorder="1" applyAlignment="1">
      <alignment vertical="center"/>
    </xf>
    <xf numFmtId="0" fontId="9" fillId="4" borderId="5" xfId="2" applyFont="1" applyFill="1" applyBorder="1" applyAlignment="1">
      <alignment vertical="center"/>
    </xf>
    <xf numFmtId="0" fontId="10" fillId="4" borderId="6" xfId="2" applyFont="1" applyFill="1" applyBorder="1" applyAlignment="1">
      <alignment vertical="center"/>
    </xf>
    <xf numFmtId="0" fontId="8" fillId="2" borderId="0" xfId="2" applyFont="1" applyFill="1" applyBorder="1" applyAlignment="1">
      <alignment horizontal="left" vertical="center" wrapText="1"/>
    </xf>
  </cellXfs>
  <cellStyles count="3">
    <cellStyle name="Normal" xfId="0" builtinId="0"/>
    <cellStyle name="Normal 2 10" xfId="2"/>
    <cellStyle name="Normal_Table 25f 2" xfId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3" Type="http://schemas.openxmlformats.org/officeDocument/2006/relationships/externalLink" Target="externalLinks/externalLink2.xml"/><Relationship Id="rId21" Type="http://schemas.openxmlformats.org/officeDocument/2006/relationships/theme" Target="theme/theme1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sharedStrings" Target="sharedStrings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sta\DATA\NGA\Current\NGA-real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.bom.mu\Data\Div2\ChartPack\Presentation%20Chartpack\Equities\Equities\charts%2042-47%20Equity%20markets%20&amp;%20sectors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SYC\Current\Scmony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My%20Documents\LatinAmerica\Colombia\Reports%20Mission%20April%202000\Fiscal%20Tables\Fiscal%20Tables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sta\DATA\MLI\Current\MLIBOP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COD\Main\CDCAD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WINDOWS\TEMP\CRI-BOP-01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ATA\CA\CRI\EXTERNAL\Output\CRI-BOP-01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ATA\CA\CRI\Dbase\Dinput\CRI-INPUT-ABOP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ATA\CA\CRI\EXTERNAL\Output\Other-2002\CRI-INPUT-ABOP-4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NAM\Work-in-progress%20Art.%20IV%202003-04\old\DATA\NAM\Sr-red\STRP_TABLE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sta\NGA%20local\scenario%20III\STA-ins\NGCPI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DD\GEO\BOP\GeoBop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WIN\TEMP\BOP9703_stres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ZMB\CURRENT\Real\ZMBREAL%20inactive%20sheets%20removed%20Jul%202003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ATA\GR\Old%20FR%20Directory\Quota%20Information\secretariat\11REV%20CQ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ocuments%20and%20Settings\lgiorgianni\Local%20Settings\Temporary%20Internet%20Files\OLK45\DNCFP\Recursos\Proyrena\Anual\2002\Alt4_Proy2002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RAFTS\ST\RK\Requests\Christoph\debt%20restructuring%20comparison%20countries%2014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IMF\Nigeria\Statistics\Bloomberg_Nigeria_Db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GRealModule"/>
      <sheetName val="GDP summary temp"/>
      <sheetName val="TOC"/>
      <sheetName val="Readme"/>
      <sheetName val="DMX"/>
      <sheetName val="In"/>
      <sheetName val="In_for nonoil"/>
      <sheetName val="Out"/>
      <sheetName val="Weta"/>
      <sheetName val="SavInv_gdp"/>
      <sheetName val="SavInv_nonoilgdp"/>
      <sheetName val="Work_exp"/>
      <sheetName val="SEI_sum"/>
      <sheetName val="Population"/>
      <sheetName val="GDP summary"/>
      <sheetName val="IMF-Auth Comp Proj"/>
      <sheetName val="Authorities Feb07"/>
      <sheetName val="Comp old-new"/>
      <sheetName val="Source_sect"/>
      <sheetName val="Work_sect"/>
      <sheetName val="Source_exp"/>
      <sheetName val="Non-oil Defl"/>
      <sheetName val="GDP Deflator"/>
      <sheetName val="SEI"/>
      <sheetName val="Quarterly_deflator"/>
      <sheetName val="SEI-MDG"/>
      <sheetName val="Work_sect_MDG"/>
      <sheetName val="Work_exp_MDG"/>
      <sheetName val="SavInv-MDG"/>
      <sheetName val="SEI_alternative"/>
      <sheetName val="Summary"/>
      <sheetName val="brief summary"/>
      <sheetName val="Text_tab"/>
      <sheetName val="EER Data"/>
      <sheetName val="SEI long-term"/>
      <sheetName val="Table 1"/>
      <sheetName val="Table 2"/>
      <sheetName val="Table 3"/>
      <sheetName val="Table 4"/>
      <sheetName val="Table 5"/>
      <sheetName val="RED1"/>
      <sheetName val="RED2"/>
      <sheetName val="RED3"/>
      <sheetName val="RED4"/>
      <sheetName val="RED6"/>
      <sheetName val="RED7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ME Persistence2"/>
      <sheetName val="CHARTS"/>
      <sheetName val="Data Sheet"/>
      <sheetName val="Technology indices "/>
      <sheetName val="Instructions"/>
    </sheetNames>
    <sheetDataSet>
      <sheetData sheetId="0" refreshError="1"/>
      <sheetData sheetId="1" refreshError="1"/>
      <sheetData sheetId="2" refreshError="1"/>
      <sheetData sheetId="3" refreshError="1">
        <row r="4">
          <cell r="A4">
            <v>36528</v>
          </cell>
          <cell r="E4">
            <v>36528</v>
          </cell>
          <cell r="I4">
            <v>36528</v>
          </cell>
        </row>
      </sheetData>
      <sheetData sheetId="4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OUT"/>
      <sheetName val="DMB"/>
      <sheetName val="CBS"/>
      <sheetName val="MSRV"/>
      <sheetName val="SCSMSRV"/>
      <sheetName val="printMRSV"/>
      <sheetName val="SCSCBS"/>
      <sheetName val="VulnInd"/>
      <sheetName val="WETA"/>
      <sheetName val="Figure X"/>
      <sheetName val="Quarterly Interest Rate IFS"/>
      <sheetName val="Annual Interest Rate IFS"/>
      <sheetName val="Development Bank IFS"/>
      <sheetName val="Financial Survey IFS"/>
      <sheetName val="Nonbank Institution IFS"/>
      <sheetName val="Vuln.ind from CBS"/>
      <sheetName val="SoundnessInd."/>
      <sheetName val="FinSoundInd"/>
      <sheetName val="DOMDEBT-M (old)"/>
      <sheetName val="ControlSheet"/>
      <sheetName val="EDSS_OFIM"/>
      <sheetName val="EDSS_OFIQ"/>
      <sheetName val="from CBS on DMB"/>
      <sheetName val="di_RSRV"/>
      <sheetName val="di_OFI"/>
      <sheetName val="di_CRDT"/>
      <sheetName val="di_LQDT"/>
      <sheetName val="di_INT"/>
      <sheetName val="SCRMSRV"/>
      <sheetName val="SCRMCDEV"/>
      <sheetName val="SCRCBS"/>
      <sheetName val="SCRDMB"/>
      <sheetName val="SCROFI"/>
      <sheetName val="SCRCRDT"/>
      <sheetName val="SCRLQDT"/>
      <sheetName val="SCRINT"/>
      <sheetName val="SCRRSRV"/>
      <sheetName val="monetary aggregates"/>
      <sheetName val="mon aggreg in percent"/>
      <sheetName val="Chart2"/>
      <sheetName val="Chart3"/>
      <sheetName val="data for monetary dev chart"/>
      <sheetName val="data for Figure 3"/>
      <sheetName val="Figure 3"/>
      <sheetName val="Chart1"/>
      <sheetName val="Chart4"/>
      <sheetName val="Chart5"/>
      <sheetName val="Panel1"/>
      <sheetName val="Monetary Authorites IFS"/>
      <sheetName val="Banking Institution IFS"/>
      <sheetName val="Banking Survey IFS"/>
      <sheetName val="CBS IFS"/>
      <sheetName val="Commercial Bank Assets IFS"/>
      <sheetName val="Securities-nonbanks"/>
      <sheetName val="SecuritiesDMBs"/>
      <sheetName val="SEC-REDEMP"/>
      <sheetName val="SCRDOMDEBT"/>
      <sheetName val="DOMDEBT-M"/>
      <sheetName val="SCSMSRVHalfYear"/>
      <sheetName val="Sheet1"/>
      <sheetName val="MSRV-PRG"/>
      <sheetName val="DMB-PRG"/>
      <sheetName val="CBS-PRG"/>
      <sheetName val="EDSS_CBSQ"/>
      <sheetName val="EDSS_DMBQ"/>
      <sheetName val="EDSS_CBSM"/>
      <sheetName val="EDSS_DMBM"/>
      <sheetName val="Sheet1 (2)"/>
      <sheetName val="Interest Rate IFS"/>
      <sheetName val="Gvt.Securities-others"/>
      <sheetName val="CBS (SRF pilot)"/>
      <sheetName val="ODCs (SRF pilot)"/>
      <sheetName val="Monetary Survey (SRF pilot) "/>
      <sheetName val="Comparing AFR &amp; SRF data"/>
      <sheetName val="Broad Money contribution"/>
      <sheetName val="GvtSecurities-DMBs"/>
      <sheetName val="Gvt-Securities"/>
      <sheetName val="Mon-DMX"/>
      <sheetName val="IN_DMX"/>
      <sheetName val="CBS (SRF)"/>
      <sheetName val="ODCs (SRF)"/>
      <sheetName val="Monetary Survey (SRF) "/>
      <sheetName val="FX"/>
      <sheetName val="1SR"/>
      <sheetName val="CBS weekly"/>
      <sheetName val="MS proj"/>
      <sheetName val="Mon Ind"/>
      <sheetName val="Mon Survey Table (2)"/>
      <sheetName val="MS montly"/>
      <sheetName val="CBS BS (2)"/>
      <sheetName val="CBS BS"/>
      <sheetName val="MonQ Prg"/>
      <sheetName val="IFS - Exchange rates"/>
      <sheetName val="WEO_q"/>
      <sheetName val="Input from HUB"/>
      <sheetName val="Raw_1"/>
      <sheetName val="page 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/>
      <sheetData sheetId="44"/>
      <sheetData sheetId="45"/>
      <sheetData sheetId="46" refreshError="1"/>
      <sheetData sheetId="47" refreshError="1"/>
      <sheetData sheetId="48" refreshError="1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"/>
      <sheetName val="C Summary"/>
      <sheetName val="D %GDP"/>
      <sheetName val="InFis2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Source Data (Current)"/>
      <sheetName val="Complete Data Set (Annual)"/>
      <sheetName val="Gas 2004"/>
      <sheetName val="IN"/>
      <sheetName val="IN-HUB"/>
      <sheetName val="OUT-HUB"/>
      <sheetName val="Impact CI"/>
      <sheetName val="Assum"/>
      <sheetName val="X"/>
      <sheetName val="M"/>
      <sheetName val="SRT"/>
      <sheetName val="K"/>
      <sheetName val="BOP"/>
      <sheetName val="T9SR_bop"/>
      <sheetName val="ControlSheet"/>
      <sheetName val="WETA"/>
      <sheetName val="Au"/>
      <sheetName val="comments"/>
      <sheetName val="Module1"/>
      <sheetName val="Module2"/>
      <sheetName val="T9SR_bop (2)"/>
      <sheetName val="Gas"/>
      <sheetName val="IN-Q"/>
      <sheetName val="IN_TRE"/>
      <sheetName val="Sheet1"/>
      <sheetName val="T1SR"/>
      <sheetName val="T1SR_b"/>
      <sheetName val="Chart1"/>
      <sheetName val="Sensitivity Analysis"/>
      <sheetName val="T10SR "/>
      <sheetName val="T11SR"/>
      <sheetName val="DSA 2002"/>
      <sheetName val="DSA_Presentation"/>
      <sheetName val="NPV_DP2"/>
      <sheetName val="frozen request"/>
      <sheetName val="request"/>
      <sheetName val="Exports for DSA"/>
      <sheetName val=""/>
      <sheetName val="GAS Dec04"/>
      <sheetName val="GAS March 05"/>
      <sheetName val="T3SR_bo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36">
          <cell r="A36" t="str">
            <v>||</v>
          </cell>
          <cell r="B36" t="str">
            <v xml:space="preserve">          O.w:Russia/China</v>
          </cell>
          <cell r="C36" t="str">
            <v xml:space="preserve">          O.w:Russia/China</v>
          </cell>
          <cell r="E36">
            <v>-1.6</v>
          </cell>
          <cell r="F36">
            <v>-1.4</v>
          </cell>
          <cell r="G36">
            <v>-1.2</v>
          </cell>
          <cell r="H36">
            <v>-1.1000000000000001</v>
          </cell>
          <cell r="I36">
            <v>-0.9</v>
          </cell>
          <cell r="J36">
            <v>-4.867</v>
          </cell>
          <cell r="K36">
            <v>-1.8</v>
          </cell>
          <cell r="L36">
            <v>-2.931</v>
          </cell>
          <cell r="M36">
            <v>-2.492</v>
          </cell>
          <cell r="N36">
            <v>-2.5</v>
          </cell>
          <cell r="O36">
            <v>-2.242</v>
          </cell>
          <cell r="P36">
            <v>-1.5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-1.7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</row>
        <row r="44">
          <cell r="A44" t="str">
            <v>||</v>
          </cell>
          <cell r="B44" t="str">
            <v xml:space="preserve">             (excl. Russia/China)</v>
          </cell>
          <cell r="C44" t="str">
            <v>||</v>
          </cell>
          <cell r="D44" t="str">
            <v>||</v>
          </cell>
          <cell r="E44">
            <v>-53.256999999999969</v>
          </cell>
          <cell r="F44">
            <v>-62.093999999999973</v>
          </cell>
          <cell r="G44">
            <v>-19.858000000000008</v>
          </cell>
          <cell r="H44">
            <v>-27.772000000000006</v>
          </cell>
          <cell r="I44">
            <v>-14.357000000000012</v>
          </cell>
          <cell r="J44">
            <v>-26.595999999999993</v>
          </cell>
          <cell r="K44">
            <v>-8.0779999999999994</v>
          </cell>
          <cell r="L44">
            <v>-22.687000000000001</v>
          </cell>
          <cell r="M44">
            <v>-19.214000000000002</v>
          </cell>
          <cell r="N44">
            <v>-87.936000000000007</v>
          </cell>
          <cell r="O44">
            <v>-85.933999999999955</v>
          </cell>
          <cell r="P44">
            <v>-131.92835643335684</v>
          </cell>
          <cell r="Q44">
            <v>-104.17750762000009</v>
          </cell>
          <cell r="R44">
            <v>-119.73163566547828</v>
          </cell>
          <cell r="S44">
            <v>-155.82335967493077</v>
          </cell>
          <cell r="T44">
            <v>-181.22019538212447</v>
          </cell>
          <cell r="U44">
            <v>-216.3213811633816</v>
          </cell>
          <cell r="V44">
            <v>-229.76431015633443</v>
          </cell>
          <cell r="W44">
            <v>-227.62783257270709</v>
          </cell>
          <cell r="X44">
            <v>-204.41652008285178</v>
          </cell>
          <cell r="Y44">
            <v>-229.57652022161815</v>
          </cell>
          <cell r="Z44">
            <v>-220.9978401310911</v>
          </cell>
          <cell r="AA44">
            <v>-233.97802135548625</v>
          </cell>
          <cell r="AB44">
            <v>-233.14965054558547</v>
          </cell>
          <cell r="AC44">
            <v>-266.74982534713683</v>
          </cell>
          <cell r="AD44">
            <v>-294.71656169956157</v>
          </cell>
          <cell r="AE44">
            <v>-317.61075596965969</v>
          </cell>
          <cell r="AF44">
            <v>-345.29179632704785</v>
          </cell>
          <cell r="AG44">
            <v>-366.78061241819887</v>
          </cell>
          <cell r="AH44">
            <v>-388.43874836789848</v>
          </cell>
          <cell r="AI44">
            <v>-413.52459229500801</v>
          </cell>
          <cell r="AJ44">
            <v>-442.18149807473196</v>
          </cell>
          <cell r="AK44">
            <v>-473.09947315588522</v>
          </cell>
          <cell r="AL44">
            <v>-506.33782836355908</v>
          </cell>
          <cell r="AM44">
            <v>-537.01538519837027</v>
          </cell>
          <cell r="AN44">
            <v>-567.82918248649844</v>
          </cell>
          <cell r="AO44">
            <v>-596.03125527197301</v>
          </cell>
          <cell r="AP44">
            <v>-631.14569947496568</v>
          </cell>
          <cell r="AQ44">
            <v>-719.87252114812998</v>
          </cell>
        </row>
        <row r="59">
          <cell r="B59" t="str">
            <v xml:space="preserve">     Direct investment (net)</v>
          </cell>
          <cell r="C59" t="str">
            <v xml:space="preserve">     Direct investment (net)</v>
          </cell>
          <cell r="E59">
            <v>-2.6429999999999998</v>
          </cell>
          <cell r="F59">
            <v>-6.7</v>
          </cell>
          <cell r="G59">
            <v>-11.73</v>
          </cell>
          <cell r="H59">
            <v>-3.2</v>
          </cell>
          <cell r="I59">
            <v>-7.4</v>
          </cell>
          <cell r="J59">
            <v>-6.7</v>
          </cell>
          <cell r="K59">
            <v>-6.6</v>
          </cell>
          <cell r="L59">
            <v>0</v>
          </cell>
          <cell r="M59">
            <v>-4.625</v>
          </cell>
          <cell r="N59">
            <v>9.67</v>
          </cell>
          <cell r="O59">
            <v>20.885999999999999</v>
          </cell>
          <cell r="P59">
            <v>22.164000000000001</v>
          </cell>
          <cell r="Q59">
            <v>40.700000000000003</v>
          </cell>
          <cell r="R59">
            <v>5.3</v>
          </cell>
          <cell r="S59">
            <v>0.8</v>
          </cell>
          <cell r="T59">
            <v>55.8</v>
          </cell>
          <cell r="U59">
            <v>25</v>
          </cell>
          <cell r="V59">
            <v>62</v>
          </cell>
          <cell r="W59">
            <v>76.576999999999998</v>
          </cell>
          <cell r="X59">
            <v>40.4</v>
          </cell>
          <cell r="Y59">
            <v>60.5</v>
          </cell>
          <cell r="Z59">
            <v>65.5</v>
          </cell>
          <cell r="AA59">
            <v>62.008828960185284</v>
          </cell>
          <cell r="AB59">
            <v>52.236654191746197</v>
          </cell>
          <cell r="AC59">
            <v>57.899843018362873</v>
          </cell>
          <cell r="AD59">
            <v>63.033771669710376</v>
          </cell>
          <cell r="AE59">
            <v>68.175600269572882</v>
          </cell>
          <cell r="AF59">
            <v>74.615843736316464</v>
          </cell>
          <cell r="AG59">
            <v>81.275165443686717</v>
          </cell>
          <cell r="AH59">
            <v>88.952218063712508</v>
          </cell>
          <cell r="AI59">
            <v>97.022027256945449</v>
          </cell>
          <cell r="AJ59">
            <v>106.46139520654089</v>
          </cell>
          <cell r="AK59">
            <v>116.26715577855978</v>
          </cell>
          <cell r="AL59">
            <v>127.0236386299122</v>
          </cell>
          <cell r="AM59">
            <v>138.26948782878327</v>
          </cell>
          <cell r="AN59">
            <v>151.36291346123897</v>
          </cell>
          <cell r="AO59">
            <v>164.87780259584906</v>
          </cell>
          <cell r="AP59">
            <v>180.38031143775362</v>
          </cell>
          <cell r="AQ59">
            <v>197.32702243763259</v>
          </cell>
          <cell r="AR59">
            <v>32.266044651886745</v>
          </cell>
          <cell r="AS59" t="e">
            <v>#DIV/0!</v>
          </cell>
          <cell r="AT59" t="e">
            <v>#DIV/0!</v>
          </cell>
          <cell r="AU59" t="e">
            <v>#DIV/0!</v>
          </cell>
          <cell r="AV59" t="e">
            <v>#DIV/0!</v>
          </cell>
        </row>
        <row r="79">
          <cell r="B79" t="str">
            <v xml:space="preserve">   (in millions of SDRs)</v>
          </cell>
          <cell r="C79" t="str">
            <v xml:space="preserve">   (in millions of SDRs)</v>
          </cell>
          <cell r="F79">
            <v>-36.188187437086093</v>
          </cell>
          <cell r="G79">
            <v>9.5210855375611327</v>
          </cell>
          <cell r="H79">
            <v>46.463943979471935</v>
          </cell>
          <cell r="I79">
            <v>65.64977332635624</v>
          </cell>
          <cell r="J79">
            <v>35.970341859000001</v>
          </cell>
          <cell r="K79">
            <v>84.722656675210629</v>
          </cell>
          <cell r="L79">
            <v>4.5602946639216775</v>
          </cell>
          <cell r="M79">
            <v>30.577513117330795</v>
          </cell>
          <cell r="N79">
            <v>-30.570408845481087</v>
          </cell>
          <cell r="O79">
            <v>38.095117748459231</v>
          </cell>
          <cell r="P79">
            <v>85.097405801781463</v>
          </cell>
          <cell r="Q79">
            <v>-2.5151260274558824</v>
          </cell>
          <cell r="R79">
            <v>-28.19157822427734</v>
          </cell>
          <cell r="S79">
            <v>-15.122571178867338</v>
          </cell>
          <cell r="T79">
            <v>29.718033690626786</v>
          </cell>
          <cell r="U79">
            <v>-31.356067421456032</v>
          </cell>
          <cell r="V79">
            <v>-34.85892006448389</v>
          </cell>
          <cell r="W79">
            <v>-35.200021569098865</v>
          </cell>
          <cell r="X79">
            <v>-24.49799736576179</v>
          </cell>
          <cell r="Y79">
            <v>-32.437363064031572</v>
          </cell>
          <cell r="Z79">
            <v>-10.731877895023715</v>
          </cell>
          <cell r="AA79">
            <v>-83.381819736254357</v>
          </cell>
        </row>
        <row r="81">
          <cell r="A81" t="str">
            <v>||</v>
          </cell>
          <cell r="B81" t="str">
            <v>errors and omissions</v>
          </cell>
          <cell r="C81" t="str">
            <v>||</v>
          </cell>
          <cell r="D81" t="str">
            <v>||</v>
          </cell>
        </row>
        <row r="82">
          <cell r="A82" t="str">
            <v>||</v>
          </cell>
          <cell r="B82" t="str">
            <v>Check</v>
          </cell>
          <cell r="C82" t="str">
            <v>||</v>
          </cell>
          <cell r="D82" t="str">
            <v>||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-9.5863178737794215</v>
          </cell>
          <cell r="AD82">
            <v>-19.984849341944312</v>
          </cell>
          <cell r="AE82">
            <v>-2.1183983474332706</v>
          </cell>
        </row>
        <row r="83">
          <cell r="A83" t="str">
            <v>||</v>
          </cell>
          <cell r="B83" t="str">
            <v>_</v>
          </cell>
          <cell r="C83" t="str">
            <v>||</v>
          </cell>
          <cell r="D83" t="str">
            <v>_</v>
          </cell>
          <cell r="E83" t="str">
            <v>_</v>
          </cell>
          <cell r="F83" t="str">
            <v>_</v>
          </cell>
          <cell r="G83" t="str">
            <v>_</v>
          </cell>
          <cell r="H83" t="str">
            <v>_</v>
          </cell>
          <cell r="I83" t="str">
            <v>_</v>
          </cell>
          <cell r="J83" t="str">
            <v>_</v>
          </cell>
          <cell r="K83" t="str">
            <v>_</v>
          </cell>
          <cell r="L83" t="str">
            <v>_</v>
          </cell>
          <cell r="M83" t="str">
            <v>_</v>
          </cell>
          <cell r="N83" t="str">
            <v>_</v>
          </cell>
          <cell r="O83" t="str">
            <v>_</v>
          </cell>
          <cell r="P83" t="str">
            <v>_</v>
          </cell>
          <cell r="Q83" t="str">
            <v>_</v>
          </cell>
          <cell r="R83" t="str">
            <v>_</v>
          </cell>
          <cell r="S83" t="str">
            <v>_</v>
          </cell>
          <cell r="T83" t="str">
            <v>_</v>
          </cell>
          <cell r="U83" t="str">
            <v>_</v>
          </cell>
          <cell r="V83" t="str">
            <v>_</v>
          </cell>
          <cell r="W83" t="str">
            <v>_</v>
          </cell>
          <cell r="X83" t="str">
            <v>_</v>
          </cell>
          <cell r="Y83" t="str">
            <v>_</v>
          </cell>
          <cell r="Z83" t="str">
            <v>_</v>
          </cell>
          <cell r="AA83" t="str">
            <v>_</v>
          </cell>
          <cell r="AB83" t="str">
            <v>_</v>
          </cell>
          <cell r="AC83" t="str">
            <v>_</v>
          </cell>
          <cell r="AD83" t="str">
            <v>_</v>
          </cell>
          <cell r="AE83" t="str">
            <v>_</v>
          </cell>
          <cell r="AF83" t="str">
            <v>_</v>
          </cell>
          <cell r="AG83" t="str">
            <v>_</v>
          </cell>
          <cell r="AH83" t="str">
            <v>_</v>
          </cell>
          <cell r="AI83" t="str">
            <v>_</v>
          </cell>
          <cell r="AJ83" t="str">
            <v>_</v>
          </cell>
          <cell r="AK83" t="str">
            <v>_</v>
          </cell>
          <cell r="AL83" t="str">
            <v>_</v>
          </cell>
          <cell r="AM83" t="str">
            <v>_</v>
          </cell>
          <cell r="AN83" t="str">
            <v>_</v>
          </cell>
          <cell r="AO83" t="str">
            <v>_</v>
          </cell>
          <cell r="AP83" t="str">
            <v>_</v>
          </cell>
          <cell r="AQ83" t="str">
            <v>_</v>
          </cell>
        </row>
        <row r="84">
          <cell r="A84" t="str">
            <v>||</v>
          </cell>
          <cell r="B84">
            <v>37491.463979282409</v>
          </cell>
          <cell r="C84" t="str">
            <v>||</v>
          </cell>
          <cell r="D84" t="str">
            <v>||</v>
          </cell>
          <cell r="E84" t="str">
            <v>1985</v>
          </cell>
          <cell r="F84" t="str">
            <v>1986</v>
          </cell>
          <cell r="G84" t="str">
            <v>1987</v>
          </cell>
          <cell r="H84" t="str">
            <v>1988</v>
          </cell>
          <cell r="I84" t="str">
            <v>1989</v>
          </cell>
          <cell r="J84" t="str">
            <v>1990</v>
          </cell>
          <cell r="K84" t="str">
            <v>1991</v>
          </cell>
          <cell r="L84" t="str">
            <v>1992</v>
          </cell>
          <cell r="M84" t="str">
            <v>1993</v>
          </cell>
          <cell r="N84" t="str">
            <v>1994</v>
          </cell>
          <cell r="O84" t="str">
            <v>1995</v>
          </cell>
          <cell r="P84">
            <v>1999</v>
          </cell>
          <cell r="Q84">
            <v>1999</v>
          </cell>
          <cell r="R84">
            <v>1998</v>
          </cell>
          <cell r="S84">
            <v>1999</v>
          </cell>
          <cell r="T84">
            <v>2001</v>
          </cell>
          <cell r="U84">
            <v>2002</v>
          </cell>
          <cell r="V84">
            <v>2003</v>
          </cell>
          <cell r="W84">
            <v>2003</v>
          </cell>
          <cell r="X84">
            <v>2004</v>
          </cell>
          <cell r="Y84">
            <v>2005</v>
          </cell>
          <cell r="Z84">
            <v>2006</v>
          </cell>
          <cell r="AA84">
            <v>2007</v>
          </cell>
          <cell r="AB84">
            <v>2008</v>
          </cell>
          <cell r="AC84">
            <v>2009</v>
          </cell>
          <cell r="AD84">
            <v>2010</v>
          </cell>
          <cell r="AE84">
            <v>2011</v>
          </cell>
          <cell r="AF84">
            <v>2012</v>
          </cell>
          <cell r="AG84">
            <v>2013</v>
          </cell>
          <cell r="AH84">
            <v>2014</v>
          </cell>
          <cell r="AI84">
            <v>2015</v>
          </cell>
          <cell r="AJ84">
            <v>2016</v>
          </cell>
          <cell r="AK84">
            <v>2017</v>
          </cell>
          <cell r="AL84">
            <v>2018</v>
          </cell>
          <cell r="AM84">
            <v>2019</v>
          </cell>
          <cell r="AN84">
            <v>2020</v>
          </cell>
          <cell r="AO84">
            <v>2021</v>
          </cell>
          <cell r="AP84">
            <v>2022</v>
          </cell>
          <cell r="AQ84">
            <v>2022</v>
          </cell>
        </row>
        <row r="85">
          <cell r="A85" t="str">
            <v>||</v>
          </cell>
          <cell r="B85">
            <v>37491.463979282409</v>
          </cell>
          <cell r="C85" t="str">
            <v>||</v>
          </cell>
          <cell r="D85" t="str">
            <v>||</v>
          </cell>
          <cell r="J85" t="str">
            <v>2/96</v>
          </cell>
          <cell r="K85" t="str">
            <v>2/96</v>
          </cell>
          <cell r="L85" t="str">
            <v>2/96</v>
          </cell>
          <cell r="M85" t="str">
            <v>2/96</v>
          </cell>
          <cell r="N85" t="str">
            <v>10/97</v>
          </cell>
          <cell r="O85" t="str">
            <v>5/98</v>
          </cell>
          <cell r="P85" t="str">
            <v>11/99</v>
          </cell>
          <cell r="Q85" t="str">
            <v>11/99</v>
          </cell>
          <cell r="R85" t="str">
            <v>11/98</v>
          </cell>
          <cell r="S85" t="str">
            <v>11/99</v>
          </cell>
          <cell r="T85" t="str">
            <v>11/101</v>
          </cell>
          <cell r="U85" t="str">
            <v>11/102</v>
          </cell>
          <cell r="V85" t="str">
            <v>11/103</v>
          </cell>
          <cell r="W85" t="str">
            <v>11/103</v>
          </cell>
          <cell r="X85" t="str">
            <v>11/104</v>
          </cell>
          <cell r="Y85" t="str">
            <v>11/105</v>
          </cell>
          <cell r="Z85" t="str">
            <v>11/106</v>
          </cell>
          <cell r="AA85" t="str">
            <v>11/107</v>
          </cell>
          <cell r="AB85" t="str">
            <v>11/108</v>
          </cell>
          <cell r="AC85" t="str">
            <v>11/109</v>
          </cell>
          <cell r="AD85" t="str">
            <v>11/110</v>
          </cell>
          <cell r="AE85" t="str">
            <v>11/111</v>
          </cell>
          <cell r="AF85" t="str">
            <v>11/112</v>
          </cell>
          <cell r="AG85" t="str">
            <v>11/113</v>
          </cell>
          <cell r="AH85" t="str">
            <v>11/114</v>
          </cell>
          <cell r="AI85" t="str">
            <v>11/115</v>
          </cell>
          <cell r="AJ85" t="str">
            <v>11/116</v>
          </cell>
          <cell r="AK85" t="str">
            <v>11/117</v>
          </cell>
          <cell r="AL85" t="str">
            <v>11/118</v>
          </cell>
          <cell r="AM85" t="str">
            <v>11/119</v>
          </cell>
          <cell r="AN85" t="str">
            <v>11/120</v>
          </cell>
          <cell r="AO85" t="str">
            <v>11/121</v>
          </cell>
          <cell r="AP85" t="str">
            <v>11/122</v>
          </cell>
          <cell r="AQ85" t="str">
            <v>11/122</v>
          </cell>
        </row>
        <row r="86">
          <cell r="A86" t="str">
            <v>||</v>
          </cell>
          <cell r="C86" t="str">
            <v>||</v>
          </cell>
          <cell r="D86" t="str">
            <v>||</v>
          </cell>
          <cell r="J86" t="str">
            <v>Rév.</v>
          </cell>
          <cell r="K86" t="str">
            <v>Rév.</v>
          </cell>
          <cell r="L86" t="str">
            <v>Rév.</v>
          </cell>
          <cell r="M86" t="str">
            <v>Rév.</v>
          </cell>
          <cell r="N86" t="str">
            <v>Rev.</v>
          </cell>
          <cell r="O86" t="str">
            <v>Rev.</v>
          </cell>
          <cell r="P86" t="str">
            <v>Proj.</v>
          </cell>
          <cell r="Q86" t="str">
            <v>Proj.</v>
          </cell>
          <cell r="R86" t="str">
            <v>Proj.</v>
          </cell>
          <cell r="S86" t="str">
            <v>Proj.</v>
          </cell>
          <cell r="T86" t="str">
            <v>Proj.</v>
          </cell>
          <cell r="U86" t="str">
            <v>Proj.</v>
          </cell>
          <cell r="V86" t="str">
            <v>Proj.</v>
          </cell>
          <cell r="W86" t="str">
            <v>Proj.</v>
          </cell>
          <cell r="X86" t="str">
            <v>Proj.</v>
          </cell>
          <cell r="Y86" t="str">
            <v>Proj.</v>
          </cell>
          <cell r="Z86" t="str">
            <v>Proj.</v>
          </cell>
          <cell r="AA86" t="str">
            <v>Proj.</v>
          </cell>
          <cell r="AB86" t="str">
            <v>Proj.</v>
          </cell>
          <cell r="AC86" t="str">
            <v>Proj.</v>
          </cell>
          <cell r="AD86" t="str">
            <v>Proj.</v>
          </cell>
          <cell r="AE86" t="str">
            <v>Proj.</v>
          </cell>
          <cell r="AF86" t="str">
            <v>Proj.</v>
          </cell>
          <cell r="AG86" t="str">
            <v>Proj.</v>
          </cell>
          <cell r="AH86" t="str">
            <v>Proj.</v>
          </cell>
          <cell r="AI86" t="str">
            <v>Proj.</v>
          </cell>
          <cell r="AJ86" t="str">
            <v>Proj.</v>
          </cell>
          <cell r="AK86" t="str">
            <v>Proj.</v>
          </cell>
          <cell r="AL86" t="str">
            <v>Proj.</v>
          </cell>
          <cell r="AM86" t="str">
            <v>Proj.</v>
          </cell>
          <cell r="AN86" t="str">
            <v>Proj.</v>
          </cell>
          <cell r="AO86" t="str">
            <v>Proj.</v>
          </cell>
          <cell r="AP86" t="str">
            <v>Proj.</v>
          </cell>
          <cell r="AQ86" t="str">
            <v>Proj.</v>
          </cell>
        </row>
        <row r="87">
          <cell r="A87" t="str">
            <v>||</v>
          </cell>
          <cell r="C87" t="str">
            <v>||</v>
          </cell>
          <cell r="D87" t="str">
            <v>||</v>
          </cell>
        </row>
        <row r="88">
          <cell r="A88" t="str">
            <v>||</v>
          </cell>
          <cell r="B88" t="str">
            <v>_</v>
          </cell>
          <cell r="C88" t="str">
            <v>||</v>
          </cell>
          <cell r="D88" t="str">
            <v>_</v>
          </cell>
          <cell r="E88" t="str">
            <v>_</v>
          </cell>
          <cell r="F88" t="str">
            <v>_</v>
          </cell>
          <cell r="G88" t="str">
            <v>_</v>
          </cell>
          <cell r="H88" t="str">
            <v>_</v>
          </cell>
          <cell r="I88" t="str">
            <v>_</v>
          </cell>
          <cell r="J88" t="str">
            <v>_</v>
          </cell>
          <cell r="K88" t="str">
            <v>_</v>
          </cell>
          <cell r="L88" t="str">
            <v>_</v>
          </cell>
          <cell r="M88" t="str">
            <v>_</v>
          </cell>
          <cell r="N88" t="str">
            <v>_</v>
          </cell>
          <cell r="O88" t="str">
            <v>_</v>
          </cell>
          <cell r="P88" t="str">
            <v>_</v>
          </cell>
          <cell r="Q88" t="str">
            <v>_</v>
          </cell>
          <cell r="R88" t="str">
            <v>_</v>
          </cell>
          <cell r="S88" t="str">
            <v>_</v>
          </cell>
          <cell r="T88" t="str">
            <v>_</v>
          </cell>
          <cell r="U88" t="str">
            <v>_</v>
          </cell>
          <cell r="V88" t="str">
            <v>_</v>
          </cell>
          <cell r="W88" t="str">
            <v>_</v>
          </cell>
          <cell r="X88" t="str">
            <v>_</v>
          </cell>
          <cell r="Y88" t="str">
            <v>_</v>
          </cell>
          <cell r="Z88" t="str">
            <v>_</v>
          </cell>
          <cell r="AA88" t="str">
            <v>_</v>
          </cell>
          <cell r="AB88" t="str">
            <v>_</v>
          </cell>
          <cell r="AC88" t="str">
            <v>_</v>
          </cell>
          <cell r="AD88" t="str">
            <v>_</v>
          </cell>
          <cell r="AE88" t="str">
            <v>_</v>
          </cell>
          <cell r="AF88" t="str">
            <v>_</v>
          </cell>
          <cell r="AG88" t="str">
            <v>_</v>
          </cell>
          <cell r="AH88" t="str">
            <v>_</v>
          </cell>
          <cell r="AI88" t="str">
            <v>_</v>
          </cell>
          <cell r="AJ88" t="str">
            <v>_</v>
          </cell>
          <cell r="AK88" t="str">
            <v>_</v>
          </cell>
          <cell r="AL88" t="str">
            <v>_</v>
          </cell>
          <cell r="AM88" t="str">
            <v>_</v>
          </cell>
          <cell r="AN88" t="str">
            <v>_</v>
          </cell>
          <cell r="AO88" t="str">
            <v>_</v>
          </cell>
          <cell r="AP88" t="str">
            <v>_</v>
          </cell>
          <cell r="AQ88" t="str">
            <v>_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Main"/>
      <sheetName val="TRE"/>
      <sheetName val="Indic"/>
      <sheetName val="Basic Data"/>
      <sheetName val="Quota"/>
      <sheetName val="AMB"/>
      <sheetName val="MTS1"/>
      <sheetName val="MTS2"/>
      <sheetName val="MTS3"/>
      <sheetName val="MTS4"/>
      <sheetName val="K"/>
      <sheetName val="Sheet2"/>
      <sheetName val="Sheet1"/>
      <sheetName val="Z"/>
      <sheetName val="Module1"/>
    </sheetNames>
    <sheetDataSet>
      <sheetData sheetId="0"/>
      <sheetData sheetId="1"/>
      <sheetData sheetId="2"/>
      <sheetData sheetId="3" refreshError="1">
        <row r="109">
          <cell r="A109" t="str">
            <v>||~</v>
          </cell>
          <cell r="B109" t="str">
            <v xml:space="preserve">       Of which:  Relief operations</v>
          </cell>
          <cell r="F109" t="str">
            <v xml:space="preserve">... </v>
          </cell>
          <cell r="G109" t="str">
            <v xml:space="preserve">... </v>
          </cell>
          <cell r="H109">
            <v>85</v>
          </cell>
          <cell r="I109">
            <v>85</v>
          </cell>
          <cell r="J109">
            <v>75</v>
          </cell>
          <cell r="K109">
            <v>25</v>
          </cell>
          <cell r="L109">
            <v>25</v>
          </cell>
          <cell r="M109">
            <v>25</v>
          </cell>
        </row>
        <row r="196">
          <cell r="A196" t="str">
            <v>||~</v>
          </cell>
          <cell r="B196" t="str">
            <v xml:space="preserve">        Inflows</v>
          </cell>
          <cell r="D196" t="str">
            <v xml:space="preserve">       Entrées</v>
          </cell>
          <cell r="F196">
            <v>386.45711556287046</v>
          </cell>
          <cell r="G196">
            <v>275.07819505856389</v>
          </cell>
          <cell r="H196">
            <v>96.210247639030925</v>
          </cell>
          <cell r="I196">
            <v>214.23485763380796</v>
          </cell>
          <cell r="J196">
            <v>311.39712555461625</v>
          </cell>
          <cell r="K196">
            <v>142.56596368287362</v>
          </cell>
          <cell r="L196">
            <v>343.83281861387457</v>
          </cell>
          <cell r="M196">
            <v>160.74621300797173</v>
          </cell>
        </row>
        <row r="197">
          <cell r="A197" t="str">
            <v>||~</v>
          </cell>
          <cell r="B197" t="str">
            <v xml:space="preserve">        Outflows</v>
          </cell>
          <cell r="D197" t="str">
            <v xml:space="preserve">       Sorties</v>
          </cell>
          <cell r="F197">
            <v>-49.85634799900005</v>
          </cell>
          <cell r="G197">
            <v>-358.85835599010619</v>
          </cell>
          <cell r="H197">
            <v>-251.97922000698577</v>
          </cell>
          <cell r="I197">
            <v>-487.37854830118727</v>
          </cell>
          <cell r="J197">
            <v>-530.74050395093718</v>
          </cell>
          <cell r="K197">
            <v>-374.47048147448794</v>
          </cell>
          <cell r="L197">
            <v>-439.10187607540888</v>
          </cell>
          <cell r="M197">
            <v>-368.61727741241879</v>
          </cell>
        </row>
        <row r="208">
          <cell r="A208" t="str">
            <v>||~</v>
          </cell>
          <cell r="B208" t="str">
            <v xml:space="preserve">        SAF drawings</v>
          </cell>
          <cell r="D208" t="str">
            <v xml:space="preserve">            Prêts FAS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</row>
        <row r="209">
          <cell r="A209" t="str">
            <v>||~</v>
          </cell>
          <cell r="B209" t="str">
            <v xml:space="preserve">        Purchases (GRA)</v>
          </cell>
          <cell r="D209" t="str">
            <v xml:space="preserve">            Achats (CRG)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</row>
        <row r="217">
          <cell r="A217" t="str">
            <v>||~</v>
          </cell>
        </row>
        <row r="218">
          <cell r="A218" t="str">
            <v>||~</v>
          </cell>
          <cell r="B218" t="str">
            <v>Financing gap</v>
          </cell>
          <cell r="D218" t="str">
            <v>Ecart de financement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10.906000000000001</v>
          </cell>
          <cell r="M218">
            <v>-139.94200000000001</v>
          </cell>
          <cell r="N218">
            <v>-33.844000000000001</v>
          </cell>
          <cell r="O218">
            <v>-10273.805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DEBT"/>
      <sheetName val="DIS"/>
      <sheetName val="AMO"/>
      <sheetName val="I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"/>
      <sheetName val="2"/>
      <sheetName val="3"/>
      <sheetName val="4"/>
      <sheetName val="5"/>
      <sheetName val="6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Structure"/>
      <sheetName val="IR-6SR"/>
      <sheetName val="CB-1SR_Bridge"/>
      <sheetName val="CB-1SR"/>
      <sheetName val="STA-1SG"/>
      <sheetName val="AD-CB"/>
      <sheetName val="DMB"/>
      <sheetName val="Comb_Bridge"/>
      <sheetName val="ODC-2SR_Bridge_banks"/>
      <sheetName val="ODC-2SR_Bridge_CRU"/>
      <sheetName val="ODC-2SR"/>
      <sheetName val="STA-2SG"/>
      <sheetName val="AD-ODC"/>
      <sheetName val="STA-3SG"/>
      <sheetName val="AD-DC"/>
      <sheetName val="OFC-4SR"/>
      <sheetName val="STA-4SG"/>
      <sheetName val="AD-OFC"/>
      <sheetName val="STA-5SG"/>
      <sheetName val="AD-FC"/>
      <sheetName val="MA-5SR_Bridge"/>
      <sheetName val="MA-5SR"/>
      <sheetName val="ER-01R"/>
      <sheetName val="Out-A"/>
      <sheetName val="BoP-worksheet"/>
      <sheetName val="Inputs"/>
      <sheetName val="out_fiscal"/>
      <sheetName val="out_main"/>
      <sheetName val="Imp"/>
      <sheetName val="DSA output"/>
      <sheetName val="in-out"/>
      <sheetName val="Out-F"/>
      <sheetName val="Out-M"/>
      <sheetName val="Out-BoP"/>
      <sheetName val="Trade"/>
      <sheetName val="Finance"/>
      <sheetName val="Pledge"/>
      <sheetName val="Finreq"/>
      <sheetName val="FundSR"/>
      <sheetName val="Input_external"/>
      <sheetName val="Inp_Outp_debt"/>
      <sheetName val="BoP-GDP"/>
      <sheetName val="NPC Debt"/>
      <sheetName val="Flow"/>
      <sheetName val="Oil shock"/>
      <sheetName val="Fiscal1"/>
      <sheetName val="Figs"/>
      <sheetName val="NRI"/>
      <sheetName val="Input-DS-04-Feb 05"/>
      <sheetName val="Input-DS-05-Feb 05"/>
      <sheetName val="Input-Grants-05-Feb 05-2"/>
      <sheetName val="Input-Grants-04-Feb 05"/>
      <sheetName val="Input-Credit-05-Feb 05"/>
      <sheetName val="Input-Credit 04 Feb 05"/>
      <sheetName val="Merchandise"/>
      <sheetName val="Debt stocks"/>
      <sheetName val="Storage"/>
      <sheetName val="Q5"/>
      <sheetName val="Q6"/>
      <sheetName val="Q7"/>
      <sheetName val="OUTREO"/>
      <sheetName val="OUTREO_History"/>
      <sheetName val="CY BOT CASHFLOW"/>
      <sheetName val="A-II.3"/>
      <sheetName val="A 11"/>
      <sheetName val="GeoBo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</sheetNames>
    <sheetDataSet>
      <sheetData sheetId="0" refreshError="1"/>
      <sheetData sheetId="1" refreshError="1">
        <row r="1">
          <cell r="O1" t="str">
            <v>Lyon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Graphs2001"/>
      <sheetName val="Graphs (Prices)"/>
      <sheetName val="Food- and Non-food CPI, EER"/>
      <sheetName val="Real GDP (1977 base year)"/>
      <sheetName val="SavInv (print, 1977 base year)"/>
      <sheetName val="CSO"/>
      <sheetName val="metals"/>
      <sheetName val="maize prices"/>
      <sheetName val="Savings &amp; Invest."/>
      <sheetName val="Real Sav&amp;Inv"/>
      <sheetName val="Maize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5">
          <cell r="M5">
            <v>1989</v>
          </cell>
        </row>
      </sheetData>
      <sheetData sheetId="9"/>
      <sheetData sheetId="10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P8196F"/>
      <sheetName val="A &amp; Bseries"/>
      <sheetName val="CUR-CUP"/>
      <sheetName val="Cseries"/>
      <sheetName val="Sheet2"/>
      <sheetName val="ajustment"/>
      <sheetName val="11 rev 94 "/>
      <sheetName val="t1"/>
      <sheetName val="totem-pole"/>
      <sheetName val="table4A-B"/>
      <sheetName val="comparison"/>
      <sheetName val="5 EQS"/>
      <sheetName val="ifs_chgs"/>
      <sheetName val="data use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</sheetNames>
    <sheetDataSet>
      <sheetData sheetId="0" refreshError="1"/>
      <sheetData sheetId="1" refreshError="1"/>
      <sheetData sheetId="2" refreshError="1">
        <row r="1">
          <cell r="A1" t="str">
            <v>DIRECCION NACIONAL DE</v>
          </cell>
        </row>
        <row r="2">
          <cell r="A2" t="str">
            <v>COORDINACION FISCAL</v>
          </cell>
        </row>
        <row r="3">
          <cell r="A3" t="str">
            <v>CON LAS PROVINCIAS</v>
          </cell>
        </row>
        <row r="5">
          <cell r="A5" t="str">
            <v xml:space="preserve">DISTRIBUCION DE RECURSOS COPARTICIPADOS </v>
          </cell>
        </row>
        <row r="6">
          <cell r="A6" t="str">
            <v>Excluye la vigencia del financiamiento del SIJP por $ 2154 millones (Ley 25082 Art. 3°)</v>
          </cell>
        </row>
        <row r="8">
          <cell r="A8" t="str">
            <v>AÑO 2002 (*)</v>
          </cell>
        </row>
        <row r="10">
          <cell r="A10" t="str">
            <v>- En miles de Pesos -</v>
          </cell>
        </row>
        <row r="15">
          <cell r="A15" t="str">
            <v>PROVINCIA</v>
          </cell>
          <cell r="B15" t="str">
            <v>ENERO</v>
          </cell>
          <cell r="C15" t="str">
            <v>FEBRERO</v>
          </cell>
          <cell r="D15" t="str">
            <v>MARZO</v>
          </cell>
          <cell r="E15" t="str">
            <v>ABRIL</v>
          </cell>
          <cell r="F15" t="str">
            <v>MAYO</v>
          </cell>
          <cell r="G15" t="str">
            <v>JUNIO</v>
          </cell>
          <cell r="H15" t="str">
            <v>JULIO</v>
          </cell>
          <cell r="I15" t="str">
            <v>AGOSTO</v>
          </cell>
          <cell r="J15" t="str">
            <v>SETIEMBRE</v>
          </cell>
          <cell r="K15" t="str">
            <v>OCTUBRE</v>
          </cell>
          <cell r="L15" t="str">
            <v>NOVIEMBRE</v>
          </cell>
          <cell r="M15" t="str">
            <v>DICIEMBRE</v>
          </cell>
          <cell r="N15" t="str">
            <v>TOTAL</v>
          </cell>
        </row>
        <row r="19">
          <cell r="A19" t="str">
            <v>BUENOS AIRES</v>
          </cell>
          <cell r="B19">
            <v>199118.5</v>
          </cell>
          <cell r="C19">
            <v>176756.6</v>
          </cell>
          <cell r="D19">
            <v>172078.8</v>
          </cell>
          <cell r="E19">
            <v>163054.20000000001</v>
          </cell>
          <cell r="F19">
            <v>186409.3</v>
          </cell>
          <cell r="G19">
            <v>210500.1</v>
          </cell>
          <cell r="H19">
            <v>177983.8</v>
          </cell>
          <cell r="I19">
            <v>184743.7</v>
          </cell>
          <cell r="J19">
            <v>181129.1</v>
          </cell>
          <cell r="K19">
            <v>192775.4</v>
          </cell>
          <cell r="L19">
            <v>198727.7</v>
          </cell>
          <cell r="M19">
            <v>198239.7</v>
          </cell>
          <cell r="N19">
            <v>2241516.9</v>
          </cell>
        </row>
        <row r="20">
          <cell r="A20" t="str">
            <v>CATAMARCA</v>
          </cell>
          <cell r="B20">
            <v>24974.400000000001</v>
          </cell>
          <cell r="C20">
            <v>22169.7</v>
          </cell>
          <cell r="D20">
            <v>21583</v>
          </cell>
          <cell r="E20">
            <v>20451.099999999999</v>
          </cell>
          <cell r="F20">
            <v>23380.400000000001</v>
          </cell>
          <cell r="G20">
            <v>26402</v>
          </cell>
          <cell r="H20">
            <v>22323.599999999999</v>
          </cell>
          <cell r="I20">
            <v>23171.5</v>
          </cell>
          <cell r="J20">
            <v>22718.1</v>
          </cell>
          <cell r="K20">
            <v>24178.799999999999</v>
          </cell>
          <cell r="L20">
            <v>24925.4</v>
          </cell>
          <cell r="M20">
            <v>24864.2</v>
          </cell>
          <cell r="N20">
            <v>281142.2</v>
          </cell>
        </row>
        <row r="21">
          <cell r="A21" t="str">
            <v>CORDOBA</v>
          </cell>
          <cell r="B21">
            <v>80512</v>
          </cell>
          <cell r="C21">
            <v>71470.100000000006</v>
          </cell>
          <cell r="D21">
            <v>69578.7</v>
          </cell>
          <cell r="E21">
            <v>65929.600000000006</v>
          </cell>
          <cell r="F21">
            <v>75373.100000000006</v>
          </cell>
          <cell r="G21">
            <v>85114</v>
          </cell>
          <cell r="H21">
            <v>71966.3</v>
          </cell>
          <cell r="I21">
            <v>74699.600000000006</v>
          </cell>
          <cell r="J21">
            <v>73238.100000000006</v>
          </cell>
          <cell r="K21">
            <v>77947.199999999997</v>
          </cell>
          <cell r="L21">
            <v>80353.899999999994</v>
          </cell>
          <cell r="M21">
            <v>80156.600000000006</v>
          </cell>
          <cell r="N21">
            <v>906339.2</v>
          </cell>
        </row>
        <row r="22">
          <cell r="A22" t="str">
            <v>CORRIENTES</v>
          </cell>
          <cell r="B22">
            <v>33706.699999999997</v>
          </cell>
          <cell r="C22">
            <v>29921.3</v>
          </cell>
          <cell r="D22">
            <v>29129.5</v>
          </cell>
          <cell r="E22">
            <v>27601.8</v>
          </cell>
          <cell r="F22">
            <v>31555.3</v>
          </cell>
          <cell r="G22">
            <v>35633.4</v>
          </cell>
          <cell r="H22">
            <v>30129.1</v>
          </cell>
          <cell r="I22">
            <v>31273.4</v>
          </cell>
          <cell r="J22">
            <v>30661.5</v>
          </cell>
          <cell r="K22">
            <v>32633</v>
          </cell>
          <cell r="L22">
            <v>33640.6</v>
          </cell>
          <cell r="M22">
            <v>33558</v>
          </cell>
          <cell r="N22">
            <v>379443.6</v>
          </cell>
        </row>
        <row r="23">
          <cell r="A23" t="str">
            <v>CHACO</v>
          </cell>
          <cell r="B23">
            <v>45233.4</v>
          </cell>
          <cell r="C23">
            <v>40153.5</v>
          </cell>
          <cell r="D23">
            <v>39090.800000000003</v>
          </cell>
          <cell r="E23">
            <v>37040.699999999997</v>
          </cell>
          <cell r="F23">
            <v>42346.3</v>
          </cell>
          <cell r="G23">
            <v>47818.9</v>
          </cell>
          <cell r="H23">
            <v>40432.300000000003</v>
          </cell>
          <cell r="I23">
            <v>41967.9</v>
          </cell>
          <cell r="J23">
            <v>41146.800000000003</v>
          </cell>
          <cell r="K23">
            <v>43792.4</v>
          </cell>
          <cell r="L23">
            <v>45144.6</v>
          </cell>
          <cell r="M23">
            <v>45033.8</v>
          </cell>
          <cell r="N23">
            <v>509201.4</v>
          </cell>
        </row>
        <row r="24">
          <cell r="A24" t="str">
            <v>CHUBUT</v>
          </cell>
          <cell r="B24">
            <v>14339.9</v>
          </cell>
          <cell r="C24">
            <v>12729.5</v>
          </cell>
          <cell r="D24">
            <v>12392.6</v>
          </cell>
          <cell r="E24">
            <v>11742.7</v>
          </cell>
          <cell r="F24">
            <v>13424.6</v>
          </cell>
          <cell r="G24">
            <v>15159.6</v>
          </cell>
          <cell r="H24">
            <v>12817.9</v>
          </cell>
          <cell r="I24">
            <v>13304.7</v>
          </cell>
          <cell r="J24">
            <v>13044.4</v>
          </cell>
          <cell r="K24">
            <v>13883.1</v>
          </cell>
          <cell r="L24">
            <v>14311.8</v>
          </cell>
          <cell r="M24">
            <v>14276.6</v>
          </cell>
          <cell r="N24">
            <v>161427.39999999997</v>
          </cell>
        </row>
        <row r="25">
          <cell r="A25" t="str">
            <v>ENTRE RIOS</v>
          </cell>
          <cell r="B25">
            <v>44272.800000000003</v>
          </cell>
          <cell r="C25">
            <v>39300.800000000003</v>
          </cell>
          <cell r="D25">
            <v>38260.699999999997</v>
          </cell>
          <cell r="E25">
            <v>36254.1</v>
          </cell>
          <cell r="F25">
            <v>41447</v>
          </cell>
          <cell r="G25">
            <v>46803.5</v>
          </cell>
          <cell r="H25">
            <v>39573.699999999997</v>
          </cell>
          <cell r="I25">
            <v>41076.699999999997</v>
          </cell>
          <cell r="J25">
            <v>40273</v>
          </cell>
          <cell r="K25">
            <v>42862.5</v>
          </cell>
          <cell r="L25">
            <v>44185.9</v>
          </cell>
          <cell r="M25">
            <v>44077.4</v>
          </cell>
          <cell r="N25">
            <v>498388.10000000003</v>
          </cell>
        </row>
        <row r="26">
          <cell r="A26" t="str">
            <v>FORMOSA</v>
          </cell>
          <cell r="B26">
            <v>33008.199999999997</v>
          </cell>
          <cell r="C26">
            <v>29301.200000000001</v>
          </cell>
          <cell r="D26">
            <v>28525.7</v>
          </cell>
          <cell r="E26">
            <v>27029.7</v>
          </cell>
          <cell r="F26">
            <v>30901.3</v>
          </cell>
          <cell r="G26">
            <v>34894.9</v>
          </cell>
          <cell r="H26">
            <v>29504.6</v>
          </cell>
          <cell r="I26">
            <v>30625.200000000001</v>
          </cell>
          <cell r="J26">
            <v>30026</v>
          </cell>
          <cell r="K26">
            <v>31956.7</v>
          </cell>
          <cell r="L26">
            <v>32943.4</v>
          </cell>
          <cell r="M26">
            <v>32862.5</v>
          </cell>
          <cell r="N26">
            <v>371579.4</v>
          </cell>
        </row>
        <row r="27">
          <cell r="A27" t="str">
            <v>JUJUY</v>
          </cell>
          <cell r="B27">
            <v>25760.3</v>
          </cell>
          <cell r="C27">
            <v>22867.3</v>
          </cell>
          <cell r="D27">
            <v>22262.2</v>
          </cell>
          <cell r="E27">
            <v>21094.6</v>
          </cell>
          <cell r="F27">
            <v>24116.1</v>
          </cell>
          <cell r="G27">
            <v>27232.799999999999</v>
          </cell>
          <cell r="H27">
            <v>23026.1</v>
          </cell>
          <cell r="I27">
            <v>23900.6</v>
          </cell>
          <cell r="J27">
            <v>23433</v>
          </cell>
          <cell r="K27">
            <v>24939.7</v>
          </cell>
          <cell r="L27">
            <v>25709.8</v>
          </cell>
          <cell r="M27">
            <v>25646.6</v>
          </cell>
          <cell r="N27">
            <v>289989.09999999998</v>
          </cell>
        </row>
        <row r="28">
          <cell r="A28" t="str">
            <v>LA PAMPA</v>
          </cell>
          <cell r="B28">
            <v>17028</v>
          </cell>
          <cell r="C28">
            <v>15115.7</v>
          </cell>
          <cell r="D28">
            <v>14715.7</v>
          </cell>
          <cell r="E28">
            <v>13943.9</v>
          </cell>
          <cell r="F28">
            <v>15941.2</v>
          </cell>
          <cell r="G28">
            <v>18001.3</v>
          </cell>
          <cell r="H28">
            <v>15220.6</v>
          </cell>
          <cell r="I28">
            <v>15798.7</v>
          </cell>
          <cell r="J28">
            <v>15489.6</v>
          </cell>
          <cell r="K28">
            <v>16485.599999999999</v>
          </cell>
          <cell r="L28">
            <v>16994.599999999999</v>
          </cell>
          <cell r="M28">
            <v>16952.900000000001</v>
          </cell>
          <cell r="N28">
            <v>191687.80000000002</v>
          </cell>
        </row>
        <row r="29">
          <cell r="A29" t="str">
            <v>LA RIOJA</v>
          </cell>
          <cell r="B29">
            <v>18774.5</v>
          </cell>
          <cell r="C29">
            <v>16666</v>
          </cell>
          <cell r="D29">
            <v>16225</v>
          </cell>
          <cell r="E29">
            <v>15374</v>
          </cell>
          <cell r="F29">
            <v>17576.2</v>
          </cell>
          <cell r="G29">
            <v>19847.599999999999</v>
          </cell>
          <cell r="H29">
            <v>16781.7</v>
          </cell>
          <cell r="I29">
            <v>17419.099999999999</v>
          </cell>
          <cell r="J29">
            <v>17078.3</v>
          </cell>
          <cell r="K29">
            <v>18176.400000000001</v>
          </cell>
          <cell r="L29">
            <v>18737.599999999999</v>
          </cell>
          <cell r="M29">
            <v>18691.599999999999</v>
          </cell>
          <cell r="N29">
            <v>211347.99999999997</v>
          </cell>
        </row>
        <row r="30">
          <cell r="A30" t="str">
            <v>MENDOZA</v>
          </cell>
          <cell r="B30">
            <v>37810.9</v>
          </cell>
          <cell r="C30">
            <v>33564.6</v>
          </cell>
          <cell r="D30">
            <v>32676.3</v>
          </cell>
          <cell r="E30">
            <v>30962.6</v>
          </cell>
          <cell r="F30">
            <v>35397.599999999999</v>
          </cell>
          <cell r="G30">
            <v>39972.199999999997</v>
          </cell>
          <cell r="H30">
            <v>33797.599999999999</v>
          </cell>
          <cell r="I30">
            <v>35081.300000000003</v>
          </cell>
          <cell r="J30">
            <v>34394.9</v>
          </cell>
          <cell r="K30">
            <v>36606.400000000001</v>
          </cell>
          <cell r="L30">
            <v>37736.699999999997</v>
          </cell>
          <cell r="M30">
            <v>37644.1</v>
          </cell>
          <cell r="N30">
            <v>425645.20000000007</v>
          </cell>
        </row>
        <row r="31">
          <cell r="A31" t="str">
            <v>MISIONES</v>
          </cell>
          <cell r="B31">
            <v>29951.8</v>
          </cell>
          <cell r="C31">
            <v>26588.1</v>
          </cell>
          <cell r="D31">
            <v>25884.5</v>
          </cell>
          <cell r="E31">
            <v>24527</v>
          </cell>
          <cell r="F31">
            <v>28040.1</v>
          </cell>
          <cell r="G31">
            <v>31663.9</v>
          </cell>
          <cell r="H31">
            <v>26772.7</v>
          </cell>
          <cell r="I31">
            <v>27789.599999999999</v>
          </cell>
          <cell r="J31">
            <v>27245.8</v>
          </cell>
          <cell r="K31">
            <v>28997.7</v>
          </cell>
          <cell r="L31">
            <v>29893.1</v>
          </cell>
          <cell r="M31">
            <v>29819.7</v>
          </cell>
          <cell r="N31">
            <v>337174</v>
          </cell>
        </row>
        <row r="32">
          <cell r="A32" t="str">
            <v>NEUQUEN</v>
          </cell>
          <cell r="B32">
            <v>15737.1</v>
          </cell>
          <cell r="C32">
            <v>13969.7</v>
          </cell>
          <cell r="D32">
            <v>13600</v>
          </cell>
          <cell r="E32">
            <v>12886.8</v>
          </cell>
          <cell r="F32">
            <v>14732.6</v>
          </cell>
          <cell r="G32">
            <v>16636.599999999999</v>
          </cell>
          <cell r="H32">
            <v>14066.7</v>
          </cell>
          <cell r="I32">
            <v>14601</v>
          </cell>
          <cell r="J32">
            <v>14315.3</v>
          </cell>
          <cell r="K32">
            <v>15235.8</v>
          </cell>
          <cell r="L32">
            <v>15706.2</v>
          </cell>
          <cell r="M32">
            <v>15667.6</v>
          </cell>
          <cell r="N32">
            <v>177155.40000000002</v>
          </cell>
        </row>
        <row r="33">
          <cell r="A33" t="str">
            <v>RIO NEGRO</v>
          </cell>
          <cell r="B33">
            <v>22878.7</v>
          </cell>
          <cell r="C33">
            <v>20309.3</v>
          </cell>
          <cell r="D33">
            <v>19771.8</v>
          </cell>
          <cell r="E33">
            <v>18734.900000000001</v>
          </cell>
          <cell r="F33">
            <v>21418.400000000001</v>
          </cell>
          <cell r="G33">
            <v>24186.400000000001</v>
          </cell>
          <cell r="H33">
            <v>20450.3</v>
          </cell>
          <cell r="I33">
            <v>21227</v>
          </cell>
          <cell r="J33">
            <v>20811.7</v>
          </cell>
          <cell r="K33">
            <v>22149.8</v>
          </cell>
          <cell r="L33">
            <v>22833.8</v>
          </cell>
          <cell r="M33">
            <v>22777.7</v>
          </cell>
          <cell r="N33">
            <v>257549.8</v>
          </cell>
        </row>
        <row r="34">
          <cell r="A34" t="str">
            <v>SALTA</v>
          </cell>
          <cell r="B34">
            <v>34754.6</v>
          </cell>
          <cell r="C34">
            <v>30851.5</v>
          </cell>
          <cell r="D34">
            <v>30035</v>
          </cell>
          <cell r="E34">
            <v>28459.9</v>
          </cell>
          <cell r="F34">
            <v>32536.3</v>
          </cell>
          <cell r="G34">
            <v>36741.199999999997</v>
          </cell>
          <cell r="H34">
            <v>31065.7</v>
          </cell>
          <cell r="I34">
            <v>32245.599999999999</v>
          </cell>
          <cell r="J34">
            <v>31614.7</v>
          </cell>
          <cell r="K34">
            <v>33647.5</v>
          </cell>
          <cell r="L34">
            <v>34686.400000000001</v>
          </cell>
          <cell r="M34">
            <v>34601.199999999997</v>
          </cell>
          <cell r="N34">
            <v>391239.60000000003</v>
          </cell>
        </row>
        <row r="35">
          <cell r="A35" t="str">
            <v>SAN JUAN</v>
          </cell>
          <cell r="B35">
            <v>30650.400000000001</v>
          </cell>
          <cell r="C35">
            <v>27208.2</v>
          </cell>
          <cell r="D35">
            <v>26488.2</v>
          </cell>
          <cell r="E35">
            <v>25099</v>
          </cell>
          <cell r="F35">
            <v>28694.1</v>
          </cell>
          <cell r="G35">
            <v>32402.400000000001</v>
          </cell>
          <cell r="H35">
            <v>27397.200000000001</v>
          </cell>
          <cell r="I35">
            <v>28437.7</v>
          </cell>
          <cell r="J35">
            <v>27881.3</v>
          </cell>
          <cell r="K35">
            <v>29674</v>
          </cell>
          <cell r="L35">
            <v>30590.3</v>
          </cell>
          <cell r="M35">
            <v>30515.200000000001</v>
          </cell>
          <cell r="N35">
            <v>345038</v>
          </cell>
        </row>
        <row r="36">
          <cell r="A36" t="str">
            <v>SAN LUIS</v>
          </cell>
          <cell r="B36">
            <v>20695.599999999999</v>
          </cell>
          <cell r="C36">
            <v>18371.400000000001</v>
          </cell>
          <cell r="D36">
            <v>17885.2</v>
          </cell>
          <cell r="E36">
            <v>16947.2</v>
          </cell>
          <cell r="F36">
            <v>19374.599999999999</v>
          </cell>
          <cell r="G36">
            <v>21878.6</v>
          </cell>
          <cell r="H36">
            <v>18498.900000000001</v>
          </cell>
          <cell r="I36">
            <v>19201.5</v>
          </cell>
          <cell r="J36">
            <v>18825.8</v>
          </cell>
          <cell r="K36">
            <v>20036.3</v>
          </cell>
          <cell r="L36">
            <v>20655</v>
          </cell>
          <cell r="M36">
            <v>20604.3</v>
          </cell>
          <cell r="N36">
            <v>232974.39999999997</v>
          </cell>
        </row>
        <row r="37">
          <cell r="A37" t="str">
            <v>SANTA CRUZ</v>
          </cell>
          <cell r="B37">
            <v>14339.9</v>
          </cell>
          <cell r="C37">
            <v>12729.5</v>
          </cell>
          <cell r="D37">
            <v>12392.6</v>
          </cell>
          <cell r="E37">
            <v>11742.7</v>
          </cell>
          <cell r="F37">
            <v>13424.6</v>
          </cell>
          <cell r="G37">
            <v>15159.6</v>
          </cell>
          <cell r="H37">
            <v>12817.9</v>
          </cell>
          <cell r="I37">
            <v>13304.7</v>
          </cell>
          <cell r="J37">
            <v>13044.4</v>
          </cell>
          <cell r="K37">
            <v>13883.1</v>
          </cell>
          <cell r="L37">
            <v>14311.8</v>
          </cell>
          <cell r="M37">
            <v>14276.6</v>
          </cell>
          <cell r="N37">
            <v>161427.39999999997</v>
          </cell>
        </row>
        <row r="38">
          <cell r="A38" t="str">
            <v>SANTA FE</v>
          </cell>
          <cell r="B38">
            <v>81035.899999999994</v>
          </cell>
          <cell r="C38">
            <v>71935.199999999997</v>
          </cell>
          <cell r="D38">
            <v>70031.399999999994</v>
          </cell>
          <cell r="E38">
            <v>66358.7</v>
          </cell>
          <cell r="F38">
            <v>75863.600000000006</v>
          </cell>
          <cell r="G38">
            <v>85667.9</v>
          </cell>
          <cell r="H38">
            <v>72434.600000000006</v>
          </cell>
          <cell r="I38">
            <v>75185.7</v>
          </cell>
          <cell r="J38">
            <v>73714.7</v>
          </cell>
          <cell r="K38">
            <v>78454.399999999994</v>
          </cell>
          <cell r="L38">
            <v>80876.800000000003</v>
          </cell>
          <cell r="M38">
            <v>80678.3</v>
          </cell>
          <cell r="N38">
            <v>912237.2</v>
          </cell>
        </row>
        <row r="39">
          <cell r="A39" t="str">
            <v>SANTIAGO DEL ESTERO</v>
          </cell>
          <cell r="B39">
            <v>37461.599999999999</v>
          </cell>
          <cell r="C39">
            <v>33254.5</v>
          </cell>
          <cell r="D39">
            <v>32374.5</v>
          </cell>
          <cell r="E39">
            <v>30676.6</v>
          </cell>
          <cell r="F39">
            <v>35070.6</v>
          </cell>
          <cell r="G39">
            <v>39602.9</v>
          </cell>
          <cell r="H39">
            <v>33485.4</v>
          </cell>
          <cell r="I39">
            <v>34757.199999999997</v>
          </cell>
          <cell r="J39">
            <v>34077.199999999997</v>
          </cell>
          <cell r="K39">
            <v>36268.300000000003</v>
          </cell>
          <cell r="L39">
            <v>37388.1</v>
          </cell>
          <cell r="M39">
            <v>37296.300000000003</v>
          </cell>
          <cell r="N39">
            <v>421713.19999999995</v>
          </cell>
        </row>
        <row r="40">
          <cell r="A40" t="str">
            <v>TUCUMAN</v>
          </cell>
          <cell r="B40">
            <v>43137.599999999999</v>
          </cell>
          <cell r="C40">
            <v>38293.1</v>
          </cell>
          <cell r="D40">
            <v>37279.699999999997</v>
          </cell>
          <cell r="E40">
            <v>35324.6</v>
          </cell>
          <cell r="F40">
            <v>40384.300000000003</v>
          </cell>
          <cell r="G40">
            <v>45603.4</v>
          </cell>
          <cell r="H40">
            <v>38559</v>
          </cell>
          <cell r="I40">
            <v>40023.4</v>
          </cell>
          <cell r="J40">
            <v>39240.400000000001</v>
          </cell>
          <cell r="K40">
            <v>41763.5</v>
          </cell>
          <cell r="L40">
            <v>43053</v>
          </cell>
          <cell r="M40">
            <v>42947.3</v>
          </cell>
          <cell r="N40">
            <v>485609.3</v>
          </cell>
        </row>
        <row r="41">
          <cell r="A41" t="str">
            <v>ACUM. BS. AS. - TUCUMAN</v>
          </cell>
          <cell r="B41">
            <v>905182.8</v>
          </cell>
          <cell r="C41">
            <v>803526.79999999993</v>
          </cell>
          <cell r="D41">
            <v>782261.89999999991</v>
          </cell>
          <cell r="E41">
            <v>741236.39999999979</v>
          </cell>
          <cell r="F41">
            <v>847407.59999999986</v>
          </cell>
          <cell r="G41">
            <v>956923.20000000007</v>
          </cell>
          <cell r="H41">
            <v>809105.69999999984</v>
          </cell>
          <cell r="I41">
            <v>839835.79999999993</v>
          </cell>
          <cell r="J41">
            <v>823404.10000000009</v>
          </cell>
          <cell r="K41">
            <v>876347.60000000009</v>
          </cell>
          <cell r="L41">
            <v>903406.5</v>
          </cell>
          <cell r="M41">
            <v>901188.2</v>
          </cell>
          <cell r="N41">
            <v>10189826.6</v>
          </cell>
        </row>
        <row r="42">
          <cell r="A42" t="str">
            <v>TIERRA DEL FUEGO</v>
          </cell>
          <cell r="B42">
            <v>11517.1</v>
          </cell>
          <cell r="C42">
            <v>10261.200000000001</v>
          </cell>
          <cell r="D42">
            <v>9998.5</v>
          </cell>
          <cell r="E42">
            <v>9491.6</v>
          </cell>
          <cell r="F42">
            <v>10803.3</v>
          </cell>
          <cell r="G42">
            <v>12156.3</v>
          </cell>
          <cell r="H42">
            <v>10330.1</v>
          </cell>
          <cell r="I42">
            <v>10709.8</v>
          </cell>
          <cell r="J42">
            <v>10506.8</v>
          </cell>
          <cell r="K42">
            <v>11160.9</v>
          </cell>
          <cell r="L42">
            <v>11495.2</v>
          </cell>
          <cell r="M42">
            <v>11467.8</v>
          </cell>
          <cell r="N42">
            <v>129898.6</v>
          </cell>
        </row>
        <row r="43">
          <cell r="A43" t="str">
            <v>ACUM. BS. AS. - TIERRA DEL FUEGO</v>
          </cell>
          <cell r="B43">
            <v>916699.9</v>
          </cell>
          <cell r="C43">
            <v>813787.99999999988</v>
          </cell>
          <cell r="D43">
            <v>792260.39999999991</v>
          </cell>
          <cell r="E43">
            <v>750727.99999999977</v>
          </cell>
          <cell r="F43">
            <v>858210.89999999991</v>
          </cell>
          <cell r="G43">
            <v>969079.50000000012</v>
          </cell>
          <cell r="H43">
            <v>819435.79999999981</v>
          </cell>
          <cell r="I43">
            <v>850545.6</v>
          </cell>
          <cell r="J43">
            <v>833910.90000000014</v>
          </cell>
          <cell r="K43">
            <v>887508.50000000012</v>
          </cell>
          <cell r="L43">
            <v>914901.7</v>
          </cell>
          <cell r="M43">
            <v>912656</v>
          </cell>
          <cell r="N43">
            <v>10319725.199999999</v>
          </cell>
        </row>
        <row r="44">
          <cell r="A44" t="str">
            <v>TRANSF.SERV.(TOTAL JURISD. EXCL. T.F)</v>
          </cell>
          <cell r="B44">
            <v>107987.4</v>
          </cell>
          <cell r="C44">
            <v>107987.4</v>
          </cell>
          <cell r="D44">
            <v>107987.4</v>
          </cell>
          <cell r="E44">
            <v>107987.4</v>
          </cell>
          <cell r="F44">
            <v>107987.4</v>
          </cell>
          <cell r="G44">
            <v>107987.4</v>
          </cell>
          <cell r="H44">
            <v>107987.4</v>
          </cell>
          <cell r="I44">
            <v>107987.4</v>
          </cell>
          <cell r="J44">
            <v>107987.4</v>
          </cell>
          <cell r="K44">
            <v>107987.4</v>
          </cell>
          <cell r="L44">
            <v>107987.4</v>
          </cell>
          <cell r="M44">
            <v>107987.4</v>
          </cell>
          <cell r="N44">
            <v>1295848.7999999998</v>
          </cell>
        </row>
        <row r="45">
          <cell r="A45" t="str">
            <v>TRANSF. SERV. (TIERRA DEL FUEGO)</v>
          </cell>
          <cell r="B45">
            <v>1000</v>
          </cell>
          <cell r="C45">
            <v>1000</v>
          </cell>
          <cell r="D45">
            <v>1000</v>
          </cell>
          <cell r="E45">
            <v>1000</v>
          </cell>
          <cell r="F45">
            <v>1000</v>
          </cell>
          <cell r="G45">
            <v>1000</v>
          </cell>
          <cell r="H45">
            <v>1000</v>
          </cell>
          <cell r="I45">
            <v>1000</v>
          </cell>
          <cell r="J45">
            <v>1000</v>
          </cell>
          <cell r="K45">
            <v>1000</v>
          </cell>
          <cell r="L45">
            <v>1000</v>
          </cell>
          <cell r="M45">
            <v>1000</v>
          </cell>
          <cell r="N45">
            <v>12000</v>
          </cell>
        </row>
        <row r="46">
          <cell r="A46" t="str">
            <v>FONDO ATN</v>
          </cell>
          <cell r="B46">
            <v>17881.599999999999</v>
          </cell>
          <cell r="C46">
            <v>16087.4</v>
          </cell>
          <cell r="D46">
            <v>15712.1</v>
          </cell>
          <cell r="E46">
            <v>14988.1</v>
          </cell>
          <cell r="F46">
            <v>16861.900000000001</v>
          </cell>
          <cell r="G46">
            <v>18794.8</v>
          </cell>
          <cell r="H46">
            <v>16185.9</v>
          </cell>
          <cell r="I46">
            <v>16728.3</v>
          </cell>
          <cell r="J46">
            <v>16438.3</v>
          </cell>
          <cell r="K46">
            <v>17372.7</v>
          </cell>
          <cell r="L46">
            <v>17850.2</v>
          </cell>
          <cell r="M46">
            <v>17811.099999999999</v>
          </cell>
          <cell r="N46">
            <v>202712.40000000002</v>
          </cell>
        </row>
        <row r="47">
          <cell r="A47" t="str">
            <v>NACION</v>
          </cell>
          <cell r="B47">
            <v>744589.1</v>
          </cell>
          <cell r="C47">
            <v>669880.80000000005</v>
          </cell>
          <cell r="D47">
            <v>654253</v>
          </cell>
          <cell r="E47">
            <v>624102.9</v>
          </cell>
          <cell r="F47">
            <v>702129.4</v>
          </cell>
          <cell r="G47">
            <v>782613.6</v>
          </cell>
          <cell r="H47">
            <v>673980.9</v>
          </cell>
          <cell r="I47">
            <v>696564.7</v>
          </cell>
          <cell r="J47">
            <v>684489</v>
          </cell>
          <cell r="K47">
            <v>723397.6</v>
          </cell>
          <cell r="L47">
            <v>743283.4</v>
          </cell>
          <cell r="M47">
            <v>741653.1</v>
          </cell>
          <cell r="N47">
            <v>8440937.5</v>
          </cell>
        </row>
        <row r="48">
          <cell r="A48" t="str">
            <v>ACUMULADO I</v>
          </cell>
          <cell r="B48">
            <v>1788158</v>
          </cell>
          <cell r="C48">
            <v>1608743.6</v>
          </cell>
          <cell r="D48">
            <v>1571212.9</v>
          </cell>
          <cell r="E48">
            <v>1498806.4</v>
          </cell>
          <cell r="F48">
            <v>1686189.6</v>
          </cell>
          <cell r="G48">
            <v>1879475.3000000003</v>
          </cell>
          <cell r="H48">
            <v>1618590</v>
          </cell>
          <cell r="I48">
            <v>1672826</v>
          </cell>
          <cell r="J48">
            <v>1643825.6</v>
          </cell>
          <cell r="K48">
            <v>1737266.2000000002</v>
          </cell>
          <cell r="L48">
            <v>1785022.7</v>
          </cell>
          <cell r="M48">
            <v>1781107.6</v>
          </cell>
          <cell r="N48">
            <v>20271223.899999999</v>
          </cell>
        </row>
        <row r="49">
          <cell r="A49" t="str">
            <v>FONDO COMPENSADOR DE DEFICITS</v>
          </cell>
          <cell r="B49">
            <v>45800</v>
          </cell>
          <cell r="C49">
            <v>45800</v>
          </cell>
          <cell r="D49">
            <v>45800</v>
          </cell>
          <cell r="E49">
            <v>45800</v>
          </cell>
          <cell r="F49">
            <v>45800</v>
          </cell>
          <cell r="G49">
            <v>45800</v>
          </cell>
          <cell r="H49">
            <v>45800</v>
          </cell>
          <cell r="I49">
            <v>45800</v>
          </cell>
          <cell r="J49">
            <v>45800</v>
          </cell>
          <cell r="K49">
            <v>45800</v>
          </cell>
          <cell r="L49">
            <v>45800</v>
          </cell>
          <cell r="M49">
            <v>45800</v>
          </cell>
          <cell r="N49">
            <v>54960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4">
          <cell r="A4" t="e">
            <v>#NAME?</v>
          </cell>
          <cell r="D4" t="e">
            <v>#NAME?</v>
          </cell>
          <cell r="G4" t="e">
            <v>#NAME?</v>
          </cell>
          <cell r="J4" t="e">
            <v>#NAME?</v>
          </cell>
          <cell r="M4" t="e">
            <v>#NAME?</v>
          </cell>
          <cell r="P4" t="e">
            <v>#NAME?</v>
          </cell>
          <cell r="S4" t="e">
            <v>#NAME?</v>
          </cell>
          <cell r="V4" t="e">
            <v>#NAME?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igeria_Val"/>
      <sheetName val="Raw_1"/>
      <sheetName val="Raw_2"/>
      <sheetName val="raw"/>
      <sheetName val="Nominal"/>
      <sheetName val="EERProfile"/>
      <sheetName val="BDDBIL"/>
      <sheetName val="BNCBIL"/>
      <sheetName val="SpotExchangeRates"/>
      <sheetName val="StockMarketIndices"/>
      <sheetName val="OUT_WETA"/>
      <sheetName val="Bloomberg_Nigeria_D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WUP41"/>
  <sheetViews>
    <sheetView tabSelected="1" zoomScaleNormal="100" zoomScaleSheetLayoutView="90" workbookViewId="0">
      <selection activeCell="F6" sqref="F6"/>
    </sheetView>
  </sheetViews>
  <sheetFormatPr defaultRowHeight="15.75" customHeight="1" x14ac:dyDescent="0.25"/>
  <cols>
    <col min="1" max="1" width="59" style="4" customWidth="1"/>
    <col min="2" max="3" width="22" style="4" customWidth="1"/>
    <col min="4" max="199" width="9.140625" style="4"/>
    <col min="200" max="200" width="57.28515625" style="4" customWidth="1"/>
    <col min="201" max="238" width="9.140625" style="4" hidden="1" customWidth="1"/>
    <col min="239" max="251" width="9.7109375" style="4" customWidth="1"/>
    <col min="252" max="455" width="9.140625" style="4"/>
    <col min="456" max="456" width="57.28515625" style="4" customWidth="1"/>
    <col min="457" max="494" width="9.140625" style="4" hidden="1" customWidth="1"/>
    <col min="495" max="507" width="9.7109375" style="4" customWidth="1"/>
    <col min="508" max="711" width="9.140625" style="4"/>
    <col min="712" max="712" width="57.28515625" style="4" customWidth="1"/>
    <col min="713" max="750" width="9.140625" style="4" hidden="1" customWidth="1"/>
    <col min="751" max="763" width="9.7109375" style="4" customWidth="1"/>
    <col min="764" max="967" width="9.140625" style="4"/>
    <col min="968" max="968" width="57.28515625" style="4" customWidth="1"/>
    <col min="969" max="1006" width="9.140625" style="4" hidden="1" customWidth="1"/>
    <col min="1007" max="1019" width="9.7109375" style="4" customWidth="1"/>
    <col min="1020" max="1223" width="9.140625" style="4"/>
    <col min="1224" max="1224" width="57.28515625" style="4" customWidth="1"/>
    <col min="1225" max="1262" width="9.140625" style="4" hidden="1" customWidth="1"/>
    <col min="1263" max="1275" width="9.7109375" style="4" customWidth="1"/>
    <col min="1276" max="1479" width="9.140625" style="4"/>
    <col min="1480" max="1480" width="57.28515625" style="4" customWidth="1"/>
    <col min="1481" max="1518" width="9.140625" style="4" hidden="1" customWidth="1"/>
    <col min="1519" max="1531" width="9.7109375" style="4" customWidth="1"/>
    <col min="1532" max="1735" width="9.140625" style="4"/>
    <col min="1736" max="1736" width="57.28515625" style="4" customWidth="1"/>
    <col min="1737" max="1774" width="9.140625" style="4" hidden="1" customWidth="1"/>
    <col min="1775" max="1787" width="9.7109375" style="4" customWidth="1"/>
    <col min="1788" max="1991" width="9.140625" style="4"/>
    <col min="1992" max="1992" width="57.28515625" style="4" customWidth="1"/>
    <col min="1993" max="2030" width="9.140625" style="4" hidden="1" customWidth="1"/>
    <col min="2031" max="2043" width="9.7109375" style="4" customWidth="1"/>
    <col min="2044" max="2247" width="9.140625" style="4"/>
    <col min="2248" max="2248" width="57.28515625" style="4" customWidth="1"/>
    <col min="2249" max="2286" width="9.140625" style="4" hidden="1" customWidth="1"/>
    <col min="2287" max="2299" width="9.7109375" style="4" customWidth="1"/>
    <col min="2300" max="2503" width="9.140625" style="4"/>
    <col min="2504" max="2504" width="57.28515625" style="4" customWidth="1"/>
    <col min="2505" max="2542" width="9.140625" style="4" hidden="1" customWidth="1"/>
    <col min="2543" max="2555" width="9.7109375" style="4" customWidth="1"/>
    <col min="2556" max="2759" width="9.140625" style="4"/>
    <col min="2760" max="2760" width="57.28515625" style="4" customWidth="1"/>
    <col min="2761" max="2798" width="9.140625" style="4" hidden="1" customWidth="1"/>
    <col min="2799" max="2811" width="9.7109375" style="4" customWidth="1"/>
    <col min="2812" max="3015" width="9.140625" style="4"/>
    <col min="3016" max="3016" width="57.28515625" style="4" customWidth="1"/>
    <col min="3017" max="3054" width="9.140625" style="4" hidden="1" customWidth="1"/>
    <col min="3055" max="3067" width="9.7109375" style="4" customWidth="1"/>
    <col min="3068" max="3271" width="9.140625" style="4"/>
    <col min="3272" max="3272" width="57.28515625" style="4" customWidth="1"/>
    <col min="3273" max="3310" width="9.140625" style="4" hidden="1" customWidth="1"/>
    <col min="3311" max="3323" width="9.7109375" style="4" customWidth="1"/>
    <col min="3324" max="3527" width="9.140625" style="4"/>
    <col min="3528" max="3528" width="57.28515625" style="4" customWidth="1"/>
    <col min="3529" max="3566" width="9.140625" style="4" hidden="1" customWidth="1"/>
    <col min="3567" max="3579" width="9.7109375" style="4" customWidth="1"/>
    <col min="3580" max="3783" width="9.140625" style="4"/>
    <col min="3784" max="3784" width="57.28515625" style="4" customWidth="1"/>
    <col min="3785" max="3822" width="9.140625" style="4" hidden="1" customWidth="1"/>
    <col min="3823" max="3835" width="9.7109375" style="4" customWidth="1"/>
    <col min="3836" max="4039" width="9.140625" style="4"/>
    <col min="4040" max="4040" width="57.28515625" style="4" customWidth="1"/>
    <col min="4041" max="4078" width="9.140625" style="4" hidden="1" customWidth="1"/>
    <col min="4079" max="4091" width="9.7109375" style="4" customWidth="1"/>
    <col min="4092" max="4295" width="9.140625" style="4"/>
    <col min="4296" max="4296" width="57.28515625" style="4" customWidth="1"/>
    <col min="4297" max="4334" width="9.140625" style="4" hidden="1" customWidth="1"/>
    <col min="4335" max="4347" width="9.7109375" style="4" customWidth="1"/>
    <col min="4348" max="4551" width="9.140625" style="4"/>
    <col min="4552" max="4552" width="57.28515625" style="4" customWidth="1"/>
    <col min="4553" max="4590" width="9.140625" style="4" hidden="1" customWidth="1"/>
    <col min="4591" max="4603" width="9.7109375" style="4" customWidth="1"/>
    <col min="4604" max="4807" width="9.140625" style="4"/>
    <col min="4808" max="4808" width="57.28515625" style="4" customWidth="1"/>
    <col min="4809" max="4846" width="9.140625" style="4" hidden="1" customWidth="1"/>
    <col min="4847" max="4859" width="9.7109375" style="4" customWidth="1"/>
    <col min="4860" max="5063" width="9.140625" style="4"/>
    <col min="5064" max="5064" width="57.28515625" style="4" customWidth="1"/>
    <col min="5065" max="5102" width="9.140625" style="4" hidden="1" customWidth="1"/>
    <col min="5103" max="5115" width="9.7109375" style="4" customWidth="1"/>
    <col min="5116" max="5319" width="9.140625" style="4"/>
    <col min="5320" max="5320" width="57.28515625" style="4" customWidth="1"/>
    <col min="5321" max="5358" width="9.140625" style="4" hidden="1" customWidth="1"/>
    <col min="5359" max="5371" width="9.7109375" style="4" customWidth="1"/>
    <col min="5372" max="5575" width="9.140625" style="4"/>
    <col min="5576" max="5576" width="57.28515625" style="4" customWidth="1"/>
    <col min="5577" max="5614" width="9.140625" style="4" hidden="1" customWidth="1"/>
    <col min="5615" max="5627" width="9.7109375" style="4" customWidth="1"/>
    <col min="5628" max="5831" width="9.140625" style="4"/>
    <col min="5832" max="5832" width="57.28515625" style="4" customWidth="1"/>
    <col min="5833" max="5870" width="9.140625" style="4" hidden="1" customWidth="1"/>
    <col min="5871" max="5883" width="9.7109375" style="4" customWidth="1"/>
    <col min="5884" max="6087" width="9.140625" style="4"/>
    <col min="6088" max="6088" width="57.28515625" style="4" customWidth="1"/>
    <col min="6089" max="6126" width="9.140625" style="4" hidden="1" customWidth="1"/>
    <col min="6127" max="6139" width="9.7109375" style="4" customWidth="1"/>
    <col min="6140" max="6343" width="9.140625" style="4"/>
    <col min="6344" max="6344" width="57.28515625" style="4" customWidth="1"/>
    <col min="6345" max="6382" width="9.140625" style="4" hidden="1" customWidth="1"/>
    <col min="6383" max="6395" width="9.7109375" style="4" customWidth="1"/>
    <col min="6396" max="6599" width="9.140625" style="4"/>
    <col min="6600" max="6600" width="57.28515625" style="4" customWidth="1"/>
    <col min="6601" max="6638" width="9.140625" style="4" hidden="1" customWidth="1"/>
    <col min="6639" max="6651" width="9.7109375" style="4" customWidth="1"/>
    <col min="6652" max="6855" width="9.140625" style="4"/>
    <col min="6856" max="6856" width="57.28515625" style="4" customWidth="1"/>
    <col min="6857" max="6894" width="9.140625" style="4" hidden="1" customWidth="1"/>
    <col min="6895" max="6907" width="9.7109375" style="4" customWidth="1"/>
    <col min="6908" max="7111" width="9.140625" style="4"/>
    <col min="7112" max="7112" width="57.28515625" style="4" customWidth="1"/>
    <col min="7113" max="7150" width="9.140625" style="4" hidden="1" customWidth="1"/>
    <col min="7151" max="7163" width="9.7109375" style="4" customWidth="1"/>
    <col min="7164" max="7367" width="9.140625" style="4"/>
    <col min="7368" max="7368" width="57.28515625" style="4" customWidth="1"/>
    <col min="7369" max="7406" width="9.140625" style="4" hidden="1" customWidth="1"/>
    <col min="7407" max="7419" width="9.7109375" style="4" customWidth="1"/>
    <col min="7420" max="7623" width="9.140625" style="4"/>
    <col min="7624" max="7624" width="57.28515625" style="4" customWidth="1"/>
    <col min="7625" max="7662" width="9.140625" style="4" hidden="1" customWidth="1"/>
    <col min="7663" max="7675" width="9.7109375" style="4" customWidth="1"/>
    <col min="7676" max="7879" width="9.140625" style="4"/>
    <col min="7880" max="7880" width="57.28515625" style="4" customWidth="1"/>
    <col min="7881" max="7918" width="9.140625" style="4" hidden="1" customWidth="1"/>
    <col min="7919" max="7931" width="9.7109375" style="4" customWidth="1"/>
    <col min="7932" max="8135" width="9.140625" style="4"/>
    <col min="8136" max="8136" width="57.28515625" style="4" customWidth="1"/>
    <col min="8137" max="8174" width="9.140625" style="4" hidden="1" customWidth="1"/>
    <col min="8175" max="8187" width="9.7109375" style="4" customWidth="1"/>
    <col min="8188" max="8391" width="9.140625" style="4"/>
    <col min="8392" max="8392" width="57.28515625" style="4" customWidth="1"/>
    <col min="8393" max="8430" width="9.140625" style="4" hidden="1" customWidth="1"/>
    <col min="8431" max="8443" width="9.7109375" style="4" customWidth="1"/>
    <col min="8444" max="8647" width="9.140625" style="4"/>
    <col min="8648" max="8648" width="57.28515625" style="4" customWidth="1"/>
    <col min="8649" max="8686" width="9.140625" style="4" hidden="1" customWidth="1"/>
    <col min="8687" max="8699" width="9.7109375" style="4" customWidth="1"/>
    <col min="8700" max="8903" width="9.140625" style="4"/>
    <col min="8904" max="8904" width="57.28515625" style="4" customWidth="1"/>
    <col min="8905" max="8942" width="9.140625" style="4" hidden="1" customWidth="1"/>
    <col min="8943" max="8955" width="9.7109375" style="4" customWidth="1"/>
    <col min="8956" max="9159" width="9.140625" style="4"/>
    <col min="9160" max="9160" width="57.28515625" style="4" customWidth="1"/>
    <col min="9161" max="9198" width="9.140625" style="4" hidden="1" customWidth="1"/>
    <col min="9199" max="9211" width="9.7109375" style="4" customWidth="1"/>
    <col min="9212" max="9415" width="9.140625" style="4"/>
    <col min="9416" max="9416" width="57.28515625" style="4" customWidth="1"/>
    <col min="9417" max="9454" width="9.140625" style="4" hidden="1" customWidth="1"/>
    <col min="9455" max="9467" width="9.7109375" style="4" customWidth="1"/>
    <col min="9468" max="9671" width="9.140625" style="4"/>
    <col min="9672" max="9672" width="57.28515625" style="4" customWidth="1"/>
    <col min="9673" max="9710" width="9.140625" style="4" hidden="1" customWidth="1"/>
    <col min="9711" max="9723" width="9.7109375" style="4" customWidth="1"/>
    <col min="9724" max="9927" width="9.140625" style="4"/>
    <col min="9928" max="9928" width="57.28515625" style="4" customWidth="1"/>
    <col min="9929" max="9966" width="9.140625" style="4" hidden="1" customWidth="1"/>
    <col min="9967" max="9979" width="9.7109375" style="4" customWidth="1"/>
    <col min="9980" max="10183" width="9.140625" style="4"/>
    <col min="10184" max="10184" width="57.28515625" style="4" customWidth="1"/>
    <col min="10185" max="10222" width="9.140625" style="4" hidden="1" customWidth="1"/>
    <col min="10223" max="10235" width="9.7109375" style="4" customWidth="1"/>
    <col min="10236" max="10439" width="9.140625" style="4"/>
    <col min="10440" max="10440" width="57.28515625" style="4" customWidth="1"/>
    <col min="10441" max="10478" width="9.140625" style="4" hidden="1" customWidth="1"/>
    <col min="10479" max="10491" width="9.7109375" style="4" customWidth="1"/>
    <col min="10492" max="10695" width="9.140625" style="4"/>
    <col min="10696" max="10696" width="57.28515625" style="4" customWidth="1"/>
    <col min="10697" max="10734" width="9.140625" style="4" hidden="1" customWidth="1"/>
    <col min="10735" max="10747" width="9.7109375" style="4" customWidth="1"/>
    <col min="10748" max="10951" width="9.140625" style="4"/>
    <col min="10952" max="10952" width="57.28515625" style="4" customWidth="1"/>
    <col min="10953" max="10990" width="9.140625" style="4" hidden="1" customWidth="1"/>
    <col min="10991" max="11003" width="9.7109375" style="4" customWidth="1"/>
    <col min="11004" max="11207" width="9.140625" style="4"/>
    <col min="11208" max="11208" width="57.28515625" style="4" customWidth="1"/>
    <col min="11209" max="11246" width="9.140625" style="4" hidden="1" customWidth="1"/>
    <col min="11247" max="11259" width="9.7109375" style="4" customWidth="1"/>
    <col min="11260" max="11463" width="9.140625" style="4"/>
    <col min="11464" max="11464" width="57.28515625" style="4" customWidth="1"/>
    <col min="11465" max="11502" width="9.140625" style="4" hidden="1" customWidth="1"/>
    <col min="11503" max="11515" width="9.7109375" style="4" customWidth="1"/>
    <col min="11516" max="11719" width="9.140625" style="4"/>
    <col min="11720" max="11720" width="57.28515625" style="4" customWidth="1"/>
    <col min="11721" max="11758" width="9.140625" style="4" hidden="1" customWidth="1"/>
    <col min="11759" max="11771" width="9.7109375" style="4" customWidth="1"/>
    <col min="11772" max="11975" width="9.140625" style="4"/>
    <col min="11976" max="11976" width="57.28515625" style="4" customWidth="1"/>
    <col min="11977" max="12014" width="9.140625" style="4" hidden="1" customWidth="1"/>
    <col min="12015" max="12027" width="9.7109375" style="4" customWidth="1"/>
    <col min="12028" max="12231" width="9.140625" style="4"/>
    <col min="12232" max="12232" width="57.28515625" style="4" customWidth="1"/>
    <col min="12233" max="12270" width="9.140625" style="4" hidden="1" customWidth="1"/>
    <col min="12271" max="12283" width="9.7109375" style="4" customWidth="1"/>
    <col min="12284" max="12487" width="9.140625" style="4"/>
    <col min="12488" max="12488" width="57.28515625" style="4" customWidth="1"/>
    <col min="12489" max="12526" width="9.140625" style="4" hidden="1" customWidth="1"/>
    <col min="12527" max="12539" width="9.7109375" style="4" customWidth="1"/>
    <col min="12540" max="12743" width="9.140625" style="4"/>
    <col min="12744" max="12744" width="57.28515625" style="4" customWidth="1"/>
    <col min="12745" max="12782" width="9.140625" style="4" hidden="1" customWidth="1"/>
    <col min="12783" max="12795" width="9.7109375" style="4" customWidth="1"/>
    <col min="12796" max="12999" width="9.140625" style="4"/>
    <col min="13000" max="13000" width="57.28515625" style="4" customWidth="1"/>
    <col min="13001" max="13038" width="9.140625" style="4" hidden="1" customWidth="1"/>
    <col min="13039" max="13051" width="9.7109375" style="4" customWidth="1"/>
    <col min="13052" max="13255" width="9.140625" style="4"/>
    <col min="13256" max="13256" width="57.28515625" style="4" customWidth="1"/>
    <col min="13257" max="13294" width="9.140625" style="4" hidden="1" customWidth="1"/>
    <col min="13295" max="13307" width="9.7109375" style="4" customWidth="1"/>
    <col min="13308" max="13511" width="9.140625" style="4"/>
    <col min="13512" max="13512" width="57.28515625" style="4" customWidth="1"/>
    <col min="13513" max="13550" width="9.140625" style="4" hidden="1" customWidth="1"/>
    <col min="13551" max="13563" width="9.7109375" style="4" customWidth="1"/>
    <col min="13564" max="13767" width="9.140625" style="4"/>
    <col min="13768" max="13768" width="57.28515625" style="4" customWidth="1"/>
    <col min="13769" max="13806" width="9.140625" style="4" hidden="1" customWidth="1"/>
    <col min="13807" max="13819" width="9.7109375" style="4" customWidth="1"/>
    <col min="13820" max="14023" width="9.140625" style="4"/>
    <col min="14024" max="14024" width="57.28515625" style="4" customWidth="1"/>
    <col min="14025" max="14062" width="9.140625" style="4" hidden="1" customWidth="1"/>
    <col min="14063" max="14075" width="9.7109375" style="4" customWidth="1"/>
    <col min="14076" max="14279" width="9.140625" style="4"/>
    <col min="14280" max="14280" width="57.28515625" style="4" customWidth="1"/>
    <col min="14281" max="14318" width="9.140625" style="4" hidden="1" customWidth="1"/>
    <col min="14319" max="14331" width="9.7109375" style="4" customWidth="1"/>
    <col min="14332" max="14535" width="9.140625" style="4"/>
    <col min="14536" max="14536" width="57.28515625" style="4" customWidth="1"/>
    <col min="14537" max="14574" width="9.140625" style="4" hidden="1" customWidth="1"/>
    <col min="14575" max="14587" width="9.7109375" style="4" customWidth="1"/>
    <col min="14588" max="14791" width="9.140625" style="4"/>
    <col min="14792" max="14792" width="57.28515625" style="4" customWidth="1"/>
    <col min="14793" max="14830" width="9.140625" style="4" hidden="1" customWidth="1"/>
    <col min="14831" max="14843" width="9.7109375" style="4" customWidth="1"/>
    <col min="14844" max="15047" width="9.140625" style="4"/>
    <col min="15048" max="15048" width="57.28515625" style="4" customWidth="1"/>
    <col min="15049" max="15086" width="9.140625" style="4" hidden="1" customWidth="1"/>
    <col min="15087" max="15099" width="9.7109375" style="4" customWidth="1"/>
    <col min="15100" max="15303" width="9.140625" style="4"/>
    <col min="15304" max="15304" width="57.28515625" style="4" customWidth="1"/>
    <col min="15305" max="15342" width="9.140625" style="4" hidden="1" customWidth="1"/>
    <col min="15343" max="15355" width="9.7109375" style="4" customWidth="1"/>
    <col min="15356" max="15559" width="9.140625" style="4"/>
    <col min="15560" max="15560" width="57.28515625" style="4" customWidth="1"/>
    <col min="15561" max="15598" width="9.140625" style="4" hidden="1" customWidth="1"/>
    <col min="15599" max="15611" width="9.7109375" style="4" customWidth="1"/>
    <col min="15612" max="15815" width="9.140625" style="4"/>
    <col min="15816" max="15816" width="57.28515625" style="4" customWidth="1"/>
    <col min="15817" max="15854" width="9.140625" style="4" hidden="1" customWidth="1"/>
    <col min="15855" max="15867" width="9.7109375" style="4" customWidth="1"/>
    <col min="15868" max="16071" width="9.140625" style="4"/>
    <col min="16072" max="16072" width="57.28515625" style="4" customWidth="1"/>
    <col min="16073" max="16110" width="9.140625" style="4" hidden="1" customWidth="1"/>
    <col min="16111" max="16123" width="9.7109375" style="4" customWidth="1"/>
    <col min="16124" max="16384" width="9.140625" style="4"/>
  </cols>
  <sheetData>
    <row r="1" spans="1:3" s="2" customFormat="1" ht="27" customHeight="1" x14ac:dyDescent="0.25">
      <c r="A1" s="1" t="s">
        <v>27</v>
      </c>
    </row>
    <row r="2" spans="1:3" ht="13.5" customHeight="1" thickBot="1" x14ac:dyDescent="0.3">
      <c r="A2" s="3"/>
      <c r="B2" s="5"/>
      <c r="C2" s="5" t="s">
        <v>0</v>
      </c>
    </row>
    <row r="3" spans="1:3" s="6" customFormat="1" ht="27" customHeight="1" thickTop="1" thickBot="1" x14ac:dyDescent="0.3">
      <c r="A3" s="21"/>
      <c r="B3" s="20">
        <v>43374</v>
      </c>
      <c r="C3" s="20">
        <v>43405</v>
      </c>
    </row>
    <row r="4" spans="1:3" ht="27" customHeight="1" thickTop="1" x14ac:dyDescent="0.25">
      <c r="A4" s="22"/>
      <c r="B4" s="19"/>
      <c r="C4" s="19"/>
    </row>
    <row r="5" spans="1:3" ht="22.5" customHeight="1" x14ac:dyDescent="0.25">
      <c r="A5" s="23" t="s">
        <v>1</v>
      </c>
      <c r="B5" s="15">
        <v>603245.70985475881</v>
      </c>
      <c r="C5" s="15">
        <v>578095.53196456493</v>
      </c>
    </row>
    <row r="6" spans="1:3" ht="22.5" customHeight="1" x14ac:dyDescent="0.25">
      <c r="A6" s="22" t="s">
        <v>2</v>
      </c>
      <c r="B6" s="16">
        <v>896191.11415082228</v>
      </c>
      <c r="C6" s="16">
        <v>876588.10035106866</v>
      </c>
    </row>
    <row r="7" spans="1:3" ht="22.5" customHeight="1" x14ac:dyDescent="0.25">
      <c r="A7" s="22" t="s">
        <v>3</v>
      </c>
      <c r="B7" s="16">
        <v>-292945.40429606347</v>
      </c>
      <c r="C7" s="16">
        <v>-298492.56838650367</v>
      </c>
    </row>
    <row r="8" spans="1:3" ht="13.5" customHeight="1" x14ac:dyDescent="0.25">
      <c r="A8" s="22"/>
      <c r="B8" s="16"/>
      <c r="C8" s="16"/>
    </row>
    <row r="9" spans="1:3" ht="22.5" customHeight="1" x14ac:dyDescent="0.25">
      <c r="A9" s="23" t="s">
        <v>4</v>
      </c>
      <c r="B9" s="15">
        <v>528507.15049697482</v>
      </c>
      <c r="C9" s="15">
        <v>532504.71843454451</v>
      </c>
    </row>
    <row r="10" spans="1:3" ht="22.5" customHeight="1" x14ac:dyDescent="0.25">
      <c r="A10" s="23" t="s">
        <v>5</v>
      </c>
      <c r="B10" s="15">
        <v>73521.73544106973</v>
      </c>
      <c r="C10" s="15">
        <v>76710.534558027837</v>
      </c>
    </row>
    <row r="11" spans="1:3" ht="22.5" customHeight="1" x14ac:dyDescent="0.25">
      <c r="A11" s="22" t="s">
        <v>6</v>
      </c>
      <c r="B11" s="16">
        <v>108562.61593662319</v>
      </c>
      <c r="C11" s="16">
        <v>108923.96045578015</v>
      </c>
    </row>
    <row r="12" spans="1:3" ht="22.5" customHeight="1" x14ac:dyDescent="0.25">
      <c r="A12" s="22" t="s">
        <v>7</v>
      </c>
      <c r="B12" s="16">
        <v>-35040.880495553465</v>
      </c>
      <c r="C12" s="16">
        <v>-32213.425897752317</v>
      </c>
    </row>
    <row r="13" spans="1:3" ht="22.5" customHeight="1" x14ac:dyDescent="0.25">
      <c r="A13" s="23" t="s">
        <v>15</v>
      </c>
      <c r="B13" s="15">
        <v>454985.41505590512</v>
      </c>
      <c r="C13" s="15">
        <v>455794.18387651665</v>
      </c>
    </row>
    <row r="14" spans="1:3" ht="13.5" customHeight="1" x14ac:dyDescent="0.25">
      <c r="A14" s="22"/>
      <c r="B14" s="16"/>
      <c r="C14" s="16"/>
    </row>
    <row r="15" spans="1:3" ht="22.5" customHeight="1" x14ac:dyDescent="0.25">
      <c r="A15" s="23" t="s">
        <v>8</v>
      </c>
      <c r="B15" s="15">
        <v>544737.82561638765</v>
      </c>
      <c r="C15" s="15">
        <v>547099.74346958881</v>
      </c>
    </row>
    <row r="16" spans="1:3" ht="22.5" customHeight="1" x14ac:dyDescent="0.25">
      <c r="A16" s="22" t="s">
        <v>9</v>
      </c>
      <c r="B16" s="16">
        <v>29071.941947559819</v>
      </c>
      <c r="C16" s="16">
        <v>29111.019947766225</v>
      </c>
    </row>
    <row r="17" spans="1:8" ht="22.5" customHeight="1" x14ac:dyDescent="0.25">
      <c r="A17" s="22" t="s">
        <v>16</v>
      </c>
      <c r="B17" s="16">
        <v>349841.97370459419</v>
      </c>
      <c r="C17" s="16">
        <v>354223.04104919685</v>
      </c>
      <c r="E17" s="8"/>
      <c r="H17" s="8"/>
    </row>
    <row r="18" spans="1:8" ht="22.5" customHeight="1" x14ac:dyDescent="0.25">
      <c r="A18" s="22" t="s">
        <v>17</v>
      </c>
      <c r="B18" s="16">
        <v>144948.09209820529</v>
      </c>
      <c r="C18" s="16">
        <v>143502.54002618886</v>
      </c>
    </row>
    <row r="19" spans="1:8" ht="22.5" customHeight="1" x14ac:dyDescent="0.25">
      <c r="A19" s="22" t="s">
        <v>20</v>
      </c>
      <c r="B19" s="16">
        <v>20875.81786602833</v>
      </c>
      <c r="C19" s="16">
        <v>20263.142446436872</v>
      </c>
    </row>
    <row r="20" spans="1:8" ht="13.5" customHeight="1" x14ac:dyDescent="0.25">
      <c r="A20" s="22"/>
      <c r="B20" s="16"/>
      <c r="C20" s="16"/>
    </row>
    <row r="21" spans="1:8" ht="22.5" customHeight="1" x14ac:dyDescent="0.25">
      <c r="A21" s="23" t="s">
        <v>10</v>
      </c>
      <c r="B21" s="15">
        <v>371853.85145901976</v>
      </c>
      <c r="C21" s="15">
        <v>346014.43604594527</v>
      </c>
    </row>
    <row r="22" spans="1:8" ht="13.5" customHeight="1" x14ac:dyDescent="0.25">
      <c r="A22" s="22"/>
      <c r="B22" s="16"/>
      <c r="C22" s="16"/>
    </row>
    <row r="23" spans="1:8" ht="22.5" customHeight="1" x14ac:dyDescent="0.25">
      <c r="A23" s="23" t="s">
        <v>21</v>
      </c>
      <c r="B23" s="15">
        <v>1624.2148832299999</v>
      </c>
      <c r="C23" s="15">
        <v>1549.5089154100001</v>
      </c>
    </row>
    <row r="24" spans="1:8" ht="13.5" customHeight="1" x14ac:dyDescent="0.25">
      <c r="A24" s="22"/>
      <c r="B24" s="16"/>
      <c r="C24" s="16"/>
    </row>
    <row r="25" spans="1:8" ht="22.5" customHeight="1" x14ac:dyDescent="0.25">
      <c r="A25" s="23" t="s">
        <v>11</v>
      </c>
      <c r="B25" s="15">
        <v>1632.4893438899999</v>
      </c>
      <c r="C25" s="15">
        <v>1792.6862675599998</v>
      </c>
    </row>
    <row r="26" spans="1:8" ht="13.5" customHeight="1" x14ac:dyDescent="0.25">
      <c r="A26" s="22"/>
      <c r="B26" s="16"/>
      <c r="C26" s="16"/>
    </row>
    <row r="27" spans="1:8" ht="22.5" customHeight="1" x14ac:dyDescent="0.25">
      <c r="A27" s="23" t="s">
        <v>24</v>
      </c>
      <c r="B27" s="15">
        <v>725.5638831950298</v>
      </c>
      <c r="C27" s="15">
        <v>682.56711189350335</v>
      </c>
    </row>
    <row r="28" spans="1:8" ht="13.5" customHeight="1" x14ac:dyDescent="0.25">
      <c r="A28" s="22"/>
      <c r="B28" s="16"/>
      <c r="C28" s="16"/>
    </row>
    <row r="29" spans="1:8" ht="22.5" customHeight="1" x14ac:dyDescent="0.25">
      <c r="A29" s="23" t="s">
        <v>22</v>
      </c>
      <c r="B29" s="17">
        <v>0</v>
      </c>
      <c r="C29" s="17">
        <v>0</v>
      </c>
    </row>
    <row r="30" spans="1:8" ht="13.5" customHeight="1" x14ac:dyDescent="0.25">
      <c r="A30" s="23"/>
      <c r="B30" s="16"/>
      <c r="C30" s="16"/>
    </row>
    <row r="31" spans="1:8" ht="22.5" customHeight="1" x14ac:dyDescent="0.25">
      <c r="A31" s="23" t="s">
        <v>23</v>
      </c>
      <c r="B31" s="15">
        <v>184560.96970361937</v>
      </c>
      <c r="C31" s="15">
        <v>185634.10930544781</v>
      </c>
    </row>
    <row r="32" spans="1:8" ht="13.5" customHeight="1" x14ac:dyDescent="0.25">
      <c r="A32" s="22"/>
      <c r="B32" s="16"/>
      <c r="C32" s="16"/>
    </row>
    <row r="33" spans="1:10" ht="22.5" customHeight="1" x14ac:dyDescent="0.25">
      <c r="A33" s="23" t="s">
        <v>12</v>
      </c>
      <c r="B33" s="17">
        <v>26617.945462391956</v>
      </c>
      <c r="C33" s="17">
        <v>27827.199283264174</v>
      </c>
    </row>
    <row r="34" spans="1:10" ht="13.5" customHeight="1" thickBot="1" x14ac:dyDescent="0.3">
      <c r="A34" s="24"/>
      <c r="B34" s="18"/>
      <c r="C34" s="18"/>
    </row>
    <row r="35" spans="1:10" ht="15" hidden="1" thickTop="1" x14ac:dyDescent="0.25">
      <c r="A35" s="7" t="s">
        <v>13</v>
      </c>
    </row>
    <row r="36" spans="1:10" ht="21" customHeight="1" thickTop="1" x14ac:dyDescent="0.25">
      <c r="A36" s="9" t="s">
        <v>14</v>
      </c>
    </row>
    <row r="37" spans="1:10" ht="73.5" customHeight="1" x14ac:dyDescent="0.25">
      <c r="A37" s="25" t="s">
        <v>25</v>
      </c>
      <c r="B37" s="25"/>
      <c r="C37" s="14"/>
      <c r="D37" s="12"/>
      <c r="E37" s="12"/>
      <c r="F37" s="13"/>
      <c r="G37" s="13"/>
      <c r="H37" s="13"/>
      <c r="I37" s="13"/>
      <c r="J37" s="13"/>
    </row>
    <row r="38" spans="1:10" ht="17.25" customHeight="1" x14ac:dyDescent="0.25">
      <c r="A38" s="11" t="s">
        <v>18</v>
      </c>
      <c r="B38" s="12"/>
      <c r="C38" s="12"/>
      <c r="D38" s="12"/>
      <c r="E38" s="12"/>
      <c r="F38" s="13"/>
      <c r="G38" s="13"/>
      <c r="H38" s="13"/>
      <c r="I38" s="13"/>
      <c r="J38" s="13"/>
    </row>
    <row r="39" spans="1:10" ht="18" customHeight="1" x14ac:dyDescent="0.25">
      <c r="A39" s="10" t="s">
        <v>26</v>
      </c>
      <c r="B39" s="13"/>
      <c r="C39" s="13"/>
      <c r="D39" s="12"/>
      <c r="E39" s="12"/>
      <c r="F39" s="13"/>
      <c r="G39" s="13"/>
      <c r="H39" s="13"/>
      <c r="I39" s="13"/>
      <c r="J39" s="13"/>
    </row>
    <row r="40" spans="1:10" ht="21" customHeight="1" x14ac:dyDescent="0.25">
      <c r="A40" s="10" t="s">
        <v>19</v>
      </c>
      <c r="B40" s="13"/>
      <c r="C40" s="13"/>
      <c r="D40" s="12"/>
      <c r="E40" s="12"/>
      <c r="F40" s="13"/>
      <c r="G40" s="13"/>
      <c r="H40" s="13"/>
      <c r="I40" s="13"/>
      <c r="J40" s="13"/>
    </row>
    <row r="41" spans="1:10" ht="21" customHeight="1" x14ac:dyDescent="0.25">
      <c r="A41" s="10"/>
    </row>
  </sheetData>
  <mergeCells count="1">
    <mergeCell ref="A37:B37"/>
  </mergeCells>
  <printOptions horizontalCentered="1" verticalCentered="1"/>
  <pageMargins left="0" right="0" top="0.75" bottom="0" header="0" footer="0"/>
  <pageSetup paperSize="9" scale="65" orientation="landscape" r:id="rId1"/>
  <headerFooter scaleWithDoc="0"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DC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ideema Cunniah</dc:creator>
  <cp:lastModifiedBy>Ghanish Beegoo</cp:lastModifiedBy>
  <cp:lastPrinted>2018-11-28T09:29:13Z</cp:lastPrinted>
  <dcterms:created xsi:type="dcterms:W3CDTF">2018-06-29T07:31:32Z</dcterms:created>
  <dcterms:modified xsi:type="dcterms:W3CDTF">2018-12-27T12:01:23Z</dcterms:modified>
</cp:coreProperties>
</file>